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МЭО\Desktop\"/>
    </mc:Choice>
  </mc:AlternateContent>
  <xr:revisionPtr revIDLastSave="0" documentId="13_ncr:1_{8307D0CF-FC95-4612-A4F1-BC13062EB83F}" xr6:coauthVersionLast="47" xr6:coauthVersionMax="47" xr10:uidLastSave="{00000000-0000-0000-0000-000000000000}"/>
  <bookViews>
    <workbookView xWindow="0" yWindow="540" windowWidth="18210" windowHeight="13980" xr2:uid="{08AF2DA4-D6B2-4050-A535-0E9F5E71DF76}"/>
  </bookViews>
  <sheets>
    <sheet name="Расчет цены контракта (2)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</externalReferences>
  <definedNames>
    <definedName name="\a">#REF!</definedName>
    <definedName name="\m">#REF!</definedName>
    <definedName name="\n">#REF!</definedName>
    <definedName name="\o">#REF!</definedName>
    <definedName name="_" hidden="1">#REF!</definedName>
    <definedName name="__" hidden="1">#REF!</definedName>
    <definedName name="__________" hidden="1">#REF!</definedName>
    <definedName name="______________________" hidden="1">#REF!</definedName>
    <definedName name="________________________________M8">#N/A</definedName>
    <definedName name="________________________________M9">#N/A</definedName>
    <definedName name="________________________________q11">#N/A</definedName>
    <definedName name="________________________________q15">#N/A</definedName>
    <definedName name="________________________________q17">#N/A</definedName>
    <definedName name="________________________________q2">#N/A</definedName>
    <definedName name="________________________________q3">#N/A</definedName>
    <definedName name="________________________________q4">#N/A</definedName>
    <definedName name="________________________________q5">#N/A</definedName>
    <definedName name="________________________________q6">#N/A</definedName>
    <definedName name="________________________________q7">#N/A</definedName>
    <definedName name="________________________________q8">#N/A</definedName>
    <definedName name="________________________________q9">#N/A</definedName>
    <definedName name="______________________________M8">#N/A</definedName>
    <definedName name="______________________________M9">#N/A</definedName>
    <definedName name="______________________________q11">#N/A</definedName>
    <definedName name="______________________________q15">#N/A</definedName>
    <definedName name="______________________________q17">#N/A</definedName>
    <definedName name="______________________________q2">#N/A</definedName>
    <definedName name="______________________________q3">#N/A</definedName>
    <definedName name="______________________________q4">#N/A</definedName>
    <definedName name="______________________________q5">#N/A</definedName>
    <definedName name="______________________________q6">#N/A</definedName>
    <definedName name="______________________________q7">#N/A</definedName>
    <definedName name="______________________________q8">#N/A</definedName>
    <definedName name="______________________________q9">#N/A</definedName>
    <definedName name="____________________________M8">#N/A</definedName>
    <definedName name="____________________________M9">#N/A</definedName>
    <definedName name="____________________________q11">#N/A</definedName>
    <definedName name="____________________________q15">#N/A</definedName>
    <definedName name="____________________________q17">#N/A</definedName>
    <definedName name="____________________________q2">#N/A</definedName>
    <definedName name="____________________________q3">#N/A</definedName>
    <definedName name="____________________________q4">#N/A</definedName>
    <definedName name="____________________________q5">#N/A</definedName>
    <definedName name="____________________________q6">#N/A</definedName>
    <definedName name="____________________________q7">#N/A</definedName>
    <definedName name="____________________________q8">#N/A</definedName>
    <definedName name="____________________________q9">#N/A</definedName>
    <definedName name="___________________________M8">#N/A</definedName>
    <definedName name="___________________________M9">#N/A</definedName>
    <definedName name="___________________________q11">#N/A</definedName>
    <definedName name="___________________________q15">#N/A</definedName>
    <definedName name="___________________________q17">#N/A</definedName>
    <definedName name="___________________________q2">#N/A</definedName>
    <definedName name="___________________________q3">#N/A</definedName>
    <definedName name="___________________________q4">#N/A</definedName>
    <definedName name="___________________________q5">#N/A</definedName>
    <definedName name="___________________________q6">#N/A</definedName>
    <definedName name="___________________________q7">#N/A</definedName>
    <definedName name="___________________________q8">#N/A</definedName>
    <definedName name="___________________________q9">#N/A</definedName>
    <definedName name="__________________________M8">#N/A</definedName>
    <definedName name="__________________________M9">#N/A</definedName>
    <definedName name="__________________________q11">#N/A</definedName>
    <definedName name="__________________________q15">#N/A</definedName>
    <definedName name="__________________________q17">#N/A</definedName>
    <definedName name="__________________________q2">#N/A</definedName>
    <definedName name="__________________________q3">#N/A</definedName>
    <definedName name="__________________________q4">#N/A</definedName>
    <definedName name="__________________________q5">#N/A</definedName>
    <definedName name="__________________________q6">#N/A</definedName>
    <definedName name="__________________________q7">#N/A</definedName>
    <definedName name="__________________________q8">#N/A</definedName>
    <definedName name="__________________________q9">#N/A</definedName>
    <definedName name="_________________________Num2">#REF!</definedName>
    <definedName name="________________________M8">#N/A</definedName>
    <definedName name="________________________M9">#N/A</definedName>
    <definedName name="________________________Num2">#REF!</definedName>
    <definedName name="________________________q11">#N/A</definedName>
    <definedName name="________________________q15">#N/A</definedName>
    <definedName name="________________________q17">#N/A</definedName>
    <definedName name="________________________q2">#N/A</definedName>
    <definedName name="________________________q3">#N/A</definedName>
    <definedName name="________________________q4">#N/A</definedName>
    <definedName name="________________________q5">#N/A</definedName>
    <definedName name="________________________q6">#N/A</definedName>
    <definedName name="________________________q7">#N/A</definedName>
    <definedName name="________________________q8">#N/A</definedName>
    <definedName name="________________________q9">#N/A</definedName>
    <definedName name="_______________________M8">#N/A</definedName>
    <definedName name="_______________________M9">#N/A</definedName>
    <definedName name="_______________________Num2">#REF!</definedName>
    <definedName name="_______________________q11">#N/A</definedName>
    <definedName name="_______________________q15">#N/A</definedName>
    <definedName name="_______________________q17">#N/A</definedName>
    <definedName name="_______________________q2">#N/A</definedName>
    <definedName name="_______________________q3">#N/A</definedName>
    <definedName name="_______________________q4">#N/A</definedName>
    <definedName name="_______________________q5">#N/A</definedName>
    <definedName name="_______________________q6">#N/A</definedName>
    <definedName name="_______________________q7">#N/A</definedName>
    <definedName name="_______________________q8">#N/A</definedName>
    <definedName name="_______________________q9">#N/A</definedName>
    <definedName name="______________________M8">#N/A</definedName>
    <definedName name="______________________M9">#N/A</definedName>
    <definedName name="______________________Num2">#REF!</definedName>
    <definedName name="______________________q11">#N/A</definedName>
    <definedName name="______________________q15">#N/A</definedName>
    <definedName name="______________________q17">#N/A</definedName>
    <definedName name="______________________q2">#N/A</definedName>
    <definedName name="______________________q3">#N/A</definedName>
    <definedName name="______________________q4">#N/A</definedName>
    <definedName name="______________________q5">#N/A</definedName>
    <definedName name="______________________q6">#N/A</definedName>
    <definedName name="______________________q7">#N/A</definedName>
    <definedName name="______________________q8">#N/A</definedName>
    <definedName name="______________________q9">#N/A</definedName>
    <definedName name="_____________________M8">#N/A</definedName>
    <definedName name="_____________________M9">#N/A</definedName>
    <definedName name="_____________________Num2">#REF!</definedName>
    <definedName name="_____________________q11">#N/A</definedName>
    <definedName name="_____________________q15">#N/A</definedName>
    <definedName name="_____________________q17">#N/A</definedName>
    <definedName name="_____________________q2">#N/A</definedName>
    <definedName name="_____________________q3">#N/A</definedName>
    <definedName name="_____________________q4">#N/A</definedName>
    <definedName name="_____________________q5">#N/A</definedName>
    <definedName name="_____________________q6">#N/A</definedName>
    <definedName name="_____________________q7">#N/A</definedName>
    <definedName name="_____________________q8">#N/A</definedName>
    <definedName name="_____________________q9">#N/A</definedName>
    <definedName name="____________________M8">#N/A</definedName>
    <definedName name="____________________M9">#N/A</definedName>
    <definedName name="____________________Num2">#REF!</definedName>
    <definedName name="____________________q11">#N/A</definedName>
    <definedName name="____________________q15">#N/A</definedName>
    <definedName name="____________________q17">#N/A</definedName>
    <definedName name="____________________q2">#N/A</definedName>
    <definedName name="____________________q3">#N/A</definedName>
    <definedName name="____________________q4">#N/A</definedName>
    <definedName name="____________________q5">#N/A</definedName>
    <definedName name="____________________q6">#N/A</definedName>
    <definedName name="____________________q7">#N/A</definedName>
    <definedName name="____________________q8">#N/A</definedName>
    <definedName name="____________________q9">#N/A</definedName>
    <definedName name="____________________xlfn_AVERAGEIF">NA()</definedName>
    <definedName name="____________________xlfn_IFERROR">NA()</definedName>
    <definedName name="___________________M8">#N/A</definedName>
    <definedName name="___________________M9">#N/A</definedName>
    <definedName name="___________________Num2">#REF!</definedName>
    <definedName name="___________________q11">#N/A</definedName>
    <definedName name="___________________q15">#N/A</definedName>
    <definedName name="___________________q17">#N/A</definedName>
    <definedName name="___________________q2">#N/A</definedName>
    <definedName name="___________________q3">#N/A</definedName>
    <definedName name="___________________q4">#N/A</definedName>
    <definedName name="___________________q5">#N/A</definedName>
    <definedName name="___________________q6">#N/A</definedName>
    <definedName name="___________________q7">#N/A</definedName>
    <definedName name="___________________q8">#N/A</definedName>
    <definedName name="___________________q9">#N/A</definedName>
    <definedName name="___________________xlfn_AVERAGEIF">NA()</definedName>
    <definedName name="___________________xlfn_IFERROR">NA()</definedName>
    <definedName name="__________________M8">#N/A</definedName>
    <definedName name="__________________M9">#N/A</definedName>
    <definedName name="__________________Num2">#REF!</definedName>
    <definedName name="__________________q11">#N/A</definedName>
    <definedName name="__________________q15">#N/A</definedName>
    <definedName name="__________________q17">#N/A</definedName>
    <definedName name="__________________q2">#N/A</definedName>
    <definedName name="__________________q3">#N/A</definedName>
    <definedName name="__________________q4">#N/A</definedName>
    <definedName name="__________________q5">#N/A</definedName>
    <definedName name="__________________q6">#N/A</definedName>
    <definedName name="__________________q7">#N/A</definedName>
    <definedName name="__________________q8">#N/A</definedName>
    <definedName name="__________________q9">#N/A</definedName>
    <definedName name="__________________xlfn_AVERAGEIF">NA()</definedName>
    <definedName name="__________________xlfn_IFERROR">NA()</definedName>
    <definedName name="_________________M8">#N/A</definedName>
    <definedName name="_________________M9">#N/A</definedName>
    <definedName name="_________________Num2">#REF!</definedName>
    <definedName name="_________________q11">#N/A</definedName>
    <definedName name="_________________q15">#N/A</definedName>
    <definedName name="_________________q17">#N/A</definedName>
    <definedName name="_________________q2">#N/A</definedName>
    <definedName name="_________________q3">#N/A</definedName>
    <definedName name="_________________q4">#N/A</definedName>
    <definedName name="_________________q5">#N/A</definedName>
    <definedName name="_________________q6">#N/A</definedName>
    <definedName name="_________________q7">#N/A</definedName>
    <definedName name="_________________q8">#N/A</definedName>
    <definedName name="_________________q9">#N/A</definedName>
    <definedName name="_________________xlfn_AVERAGEIF">NA()</definedName>
    <definedName name="_________________xlfn_IFERROR">NA()</definedName>
    <definedName name="________________M8">#N/A</definedName>
    <definedName name="________________M9">#N/A</definedName>
    <definedName name="________________Num2">#REF!</definedName>
    <definedName name="________________q11">#N/A</definedName>
    <definedName name="________________q15">#N/A</definedName>
    <definedName name="________________q17">#N/A</definedName>
    <definedName name="________________q2">#N/A</definedName>
    <definedName name="________________q3">#N/A</definedName>
    <definedName name="________________q4">#N/A</definedName>
    <definedName name="________________q5">#N/A</definedName>
    <definedName name="________________q6">#N/A</definedName>
    <definedName name="________________q7">#N/A</definedName>
    <definedName name="________________q8">#N/A</definedName>
    <definedName name="________________q9">#N/A</definedName>
    <definedName name="________________xlfn_AVERAGEIF">NA()</definedName>
    <definedName name="________________xlfn_IFERROR">NA()</definedName>
    <definedName name="_______________M8">#N/A</definedName>
    <definedName name="_______________M9">#N/A</definedName>
    <definedName name="_______________Num2">#REF!</definedName>
    <definedName name="_______________q11">#N/A</definedName>
    <definedName name="_______________q15">#N/A</definedName>
    <definedName name="_______________q17">#N/A</definedName>
    <definedName name="_______________q2">#N/A</definedName>
    <definedName name="_______________q3">#N/A</definedName>
    <definedName name="_______________q4">#N/A</definedName>
    <definedName name="_______________q5">#N/A</definedName>
    <definedName name="_______________q6">#N/A</definedName>
    <definedName name="_______________q7">#N/A</definedName>
    <definedName name="_______________q8">#N/A</definedName>
    <definedName name="_______________q9">#N/A</definedName>
    <definedName name="_______________xlfn_AVERAGEIF">NA()</definedName>
    <definedName name="_______________xlfn_IFERROR">NA()</definedName>
    <definedName name="______________M8">#N/A</definedName>
    <definedName name="______________M9">#N/A</definedName>
    <definedName name="______________Num2">#REF!</definedName>
    <definedName name="______________q11">#N/A</definedName>
    <definedName name="______________q15">#N/A</definedName>
    <definedName name="______________q17">#N/A</definedName>
    <definedName name="______________q2">#N/A</definedName>
    <definedName name="______________q3">#N/A</definedName>
    <definedName name="______________q4">#N/A</definedName>
    <definedName name="______________q5">#N/A</definedName>
    <definedName name="______________q6">#N/A</definedName>
    <definedName name="______________q7">#N/A</definedName>
    <definedName name="______________q8">#N/A</definedName>
    <definedName name="______________q9">#N/A</definedName>
    <definedName name="______________xlfn_AVERAGEIF">NA()</definedName>
    <definedName name="______________xlfn_IFERROR">NA()</definedName>
    <definedName name="_____________M8">#N/A</definedName>
    <definedName name="_____________M9">#N/A</definedName>
    <definedName name="_____________Num2">#REF!</definedName>
    <definedName name="_____________q11">#N/A</definedName>
    <definedName name="_____________q15">#N/A</definedName>
    <definedName name="_____________q17">#N/A</definedName>
    <definedName name="_____________q2">#N/A</definedName>
    <definedName name="_____________q3">#N/A</definedName>
    <definedName name="_____________q4">#N/A</definedName>
    <definedName name="_____________q5">#N/A</definedName>
    <definedName name="_____________q6">#N/A</definedName>
    <definedName name="_____________q7">#N/A</definedName>
    <definedName name="_____________q8">#N/A</definedName>
    <definedName name="_____________q9">#N/A</definedName>
    <definedName name="_____________xlfn_AVERAGEIF">NA()</definedName>
    <definedName name="_____________xlfn_IFERROR">NA()</definedName>
    <definedName name="____________M8">#N/A</definedName>
    <definedName name="____________M9">#N/A</definedName>
    <definedName name="____________Num2">#REF!</definedName>
    <definedName name="____________q11">#N/A</definedName>
    <definedName name="____________q15">#N/A</definedName>
    <definedName name="____________q17">#N/A</definedName>
    <definedName name="____________q2">#N/A</definedName>
    <definedName name="____________q3">#N/A</definedName>
    <definedName name="____________q4">#N/A</definedName>
    <definedName name="____________q5">#N/A</definedName>
    <definedName name="____________q6">#N/A</definedName>
    <definedName name="____________q7">#N/A</definedName>
    <definedName name="____________q8">#N/A</definedName>
    <definedName name="____________q9">#N/A</definedName>
    <definedName name="____________xlfn_AVERAGEIF">NA()</definedName>
    <definedName name="____________xlfn_IFERROR">NA()</definedName>
    <definedName name="___________M8">#N/A</definedName>
    <definedName name="___________M9">#N/A</definedName>
    <definedName name="___________Num2">#REF!</definedName>
    <definedName name="___________q11">#N/A</definedName>
    <definedName name="___________q15">#N/A</definedName>
    <definedName name="___________q17">#N/A</definedName>
    <definedName name="___________q2">#N/A</definedName>
    <definedName name="___________q3">#N/A</definedName>
    <definedName name="___________q4">#N/A</definedName>
    <definedName name="___________q5">#N/A</definedName>
    <definedName name="___________q6">#N/A</definedName>
    <definedName name="___________q7">#N/A</definedName>
    <definedName name="___________q8">#N/A</definedName>
    <definedName name="___________q9">#N/A</definedName>
    <definedName name="___________xlfn_AVERAGEIF">NA()</definedName>
    <definedName name="___________xlfn_IFERROR">NA()</definedName>
    <definedName name="__________M8">#N/A</definedName>
    <definedName name="__________M9">#N/A</definedName>
    <definedName name="__________Num2">#REF!</definedName>
    <definedName name="__________q11">#N/A</definedName>
    <definedName name="__________q15">#N/A</definedName>
    <definedName name="__________q17">#N/A</definedName>
    <definedName name="__________q2">#N/A</definedName>
    <definedName name="__________q3">#N/A</definedName>
    <definedName name="__________q4">#N/A</definedName>
    <definedName name="__________q5">#N/A</definedName>
    <definedName name="__________q6">#N/A</definedName>
    <definedName name="__________q7">#N/A</definedName>
    <definedName name="__________q8">#N/A</definedName>
    <definedName name="__________q9">#N/A</definedName>
    <definedName name="__________xlfn_AVERAGEIF">NA()</definedName>
    <definedName name="__________xlfn_IFERROR">NA()</definedName>
    <definedName name="_________M8">#N/A</definedName>
    <definedName name="_________M9">#N/A</definedName>
    <definedName name="_________Num2">#REF!</definedName>
    <definedName name="_________q11">#N/A</definedName>
    <definedName name="_________q15">#N/A</definedName>
    <definedName name="_________q17">#N/A</definedName>
    <definedName name="_________q2">#N/A</definedName>
    <definedName name="_________q3">#N/A</definedName>
    <definedName name="_________q4">#N/A</definedName>
    <definedName name="_________q5">#N/A</definedName>
    <definedName name="_________q6">#N/A</definedName>
    <definedName name="_________q7">#N/A</definedName>
    <definedName name="_________q8">#N/A</definedName>
    <definedName name="_________q9">#N/A</definedName>
    <definedName name="_________SP1">#REF!</definedName>
    <definedName name="_________SP10">#REF!</definedName>
    <definedName name="_________SP11">#REF!</definedName>
    <definedName name="_________SP12">#REF!</definedName>
    <definedName name="_________SP13">#REF!</definedName>
    <definedName name="_________SP14">#REF!</definedName>
    <definedName name="_________SP15">#REF!</definedName>
    <definedName name="_________SP16">#REF!</definedName>
    <definedName name="_________SP17">#REF!</definedName>
    <definedName name="_________SP18">#REF!</definedName>
    <definedName name="_________SP19">#REF!</definedName>
    <definedName name="_________SP2">#REF!</definedName>
    <definedName name="_________SP20">#REF!</definedName>
    <definedName name="_________SP3">#REF!</definedName>
    <definedName name="_________SP4">#REF!</definedName>
    <definedName name="_________SP5">#REF!</definedName>
    <definedName name="_________SP7">#REF!</definedName>
    <definedName name="_________SP8">#REF!</definedName>
    <definedName name="_________SP9">#REF!</definedName>
    <definedName name="_________xlfn_AVERAGEIF">NA()</definedName>
    <definedName name="_________xlfn_IFERROR">NA()</definedName>
    <definedName name="________M8">#N/A</definedName>
    <definedName name="________M9">#N/A</definedName>
    <definedName name="________Num2">#REF!</definedName>
    <definedName name="________q11">#N/A</definedName>
    <definedName name="________q15">#N/A</definedName>
    <definedName name="________q17">#N/A</definedName>
    <definedName name="________q2">#N/A</definedName>
    <definedName name="________q3">#N/A</definedName>
    <definedName name="________q4">#N/A</definedName>
    <definedName name="________q5">#N/A</definedName>
    <definedName name="________q6">#N/A</definedName>
    <definedName name="________q7">#N/A</definedName>
    <definedName name="________q8">#N/A</definedName>
    <definedName name="________q9">#N/A</definedName>
    <definedName name="________xlfn_AVERAGEIF">NA()</definedName>
    <definedName name="________xlfn_IFERROR">NA()</definedName>
    <definedName name="_______M8">#N/A</definedName>
    <definedName name="_______M9">#N/A</definedName>
    <definedName name="_______Num2">#REF!</definedName>
    <definedName name="_______q11">#N/A</definedName>
    <definedName name="_______q15">#N/A</definedName>
    <definedName name="_______q17">#N/A</definedName>
    <definedName name="_______q2">#N/A</definedName>
    <definedName name="_______q3">#N/A</definedName>
    <definedName name="_______q4">#N/A</definedName>
    <definedName name="_______q5">#N/A</definedName>
    <definedName name="_______q6">#N/A</definedName>
    <definedName name="_______q7">#N/A</definedName>
    <definedName name="_______q8">#N/A</definedName>
    <definedName name="_______q9">#N/A</definedName>
    <definedName name="_______xlfn_AVERAGEIF">NA()</definedName>
    <definedName name="_______xlfn_IFERROR">NA()</definedName>
    <definedName name="______M8">#N/A</definedName>
    <definedName name="______M9">#N/A</definedName>
    <definedName name="______Num2">#REF!</definedName>
    <definedName name="______q11">#N/A</definedName>
    <definedName name="______q15">#N/A</definedName>
    <definedName name="______q17">#N/A</definedName>
    <definedName name="______q2">#N/A</definedName>
    <definedName name="______q3">#N/A</definedName>
    <definedName name="______q4">#N/A</definedName>
    <definedName name="______q5">#N/A</definedName>
    <definedName name="______q6">#N/A</definedName>
    <definedName name="______q7">#N/A</definedName>
    <definedName name="______q8">#N/A</definedName>
    <definedName name="______q9">#N/A</definedName>
    <definedName name="______xlfn_AVERAGEIF">NA()</definedName>
    <definedName name="______xlfn_IFERROR">NA()</definedName>
    <definedName name="_____M8">#N/A</definedName>
    <definedName name="_____M9">#N/A</definedName>
    <definedName name="_____Num2">#REF!</definedName>
    <definedName name="_____q11">#N/A</definedName>
    <definedName name="_____q15">#N/A</definedName>
    <definedName name="_____q17">#N/A</definedName>
    <definedName name="_____q2">#N/A</definedName>
    <definedName name="_____q3">#N/A</definedName>
    <definedName name="_____q4">#N/A</definedName>
    <definedName name="_____q5">#N/A</definedName>
    <definedName name="_____q6">#N/A</definedName>
    <definedName name="_____q7">#N/A</definedName>
    <definedName name="_____q8">#N/A</definedName>
    <definedName name="_____q9">#N/A</definedName>
    <definedName name="_____SP1">[1]FES!#REF!</definedName>
    <definedName name="_____SP10">[1]FES!#REF!</definedName>
    <definedName name="_____SP11">[1]FES!#REF!</definedName>
    <definedName name="_____SP12">[1]FES!#REF!</definedName>
    <definedName name="_____SP13">[1]FES!#REF!</definedName>
    <definedName name="_____SP14">[1]FES!#REF!</definedName>
    <definedName name="_____SP15">[1]FES!#REF!</definedName>
    <definedName name="_____SP16">[1]FES!#REF!</definedName>
    <definedName name="_____SP17">[1]FES!#REF!</definedName>
    <definedName name="_____SP18">[1]FES!#REF!</definedName>
    <definedName name="_____SP19">[1]FES!#REF!</definedName>
    <definedName name="_____SP2">[1]FES!#REF!</definedName>
    <definedName name="_____SP20">[1]FES!#REF!</definedName>
    <definedName name="_____SP3">[1]FES!#REF!</definedName>
    <definedName name="_____SP4">[1]FES!#REF!</definedName>
    <definedName name="_____SP5">[1]FES!#REF!</definedName>
    <definedName name="_____SP7">[1]FES!#REF!</definedName>
    <definedName name="_____SP8">[1]FES!#REF!</definedName>
    <definedName name="_____SP9">[1]FES!#REF!</definedName>
    <definedName name="_____xlfn_AVERAGEIF">NA()</definedName>
    <definedName name="_____xlfn_IFERROR">NA()</definedName>
    <definedName name="____M8">#N/A</definedName>
    <definedName name="____M9">#N/A</definedName>
    <definedName name="____Num2">#REF!</definedName>
    <definedName name="____q11">#N/A</definedName>
    <definedName name="____q15">#N/A</definedName>
    <definedName name="____q17">#N/A</definedName>
    <definedName name="____q2">#N/A</definedName>
    <definedName name="____q3">#N/A</definedName>
    <definedName name="____q4">#N/A</definedName>
    <definedName name="____q5">#N/A</definedName>
    <definedName name="____q6">#N/A</definedName>
    <definedName name="____q7">#N/A</definedName>
    <definedName name="____q8">#N/A</definedName>
    <definedName name="____q9">#N/A</definedName>
    <definedName name="____SP1">[1]FES!#REF!</definedName>
    <definedName name="____SP10">[1]FES!#REF!</definedName>
    <definedName name="____SP11">[1]FES!#REF!</definedName>
    <definedName name="____SP12">[1]FES!#REF!</definedName>
    <definedName name="____SP13">[1]FES!#REF!</definedName>
    <definedName name="____SP14">[1]FES!#REF!</definedName>
    <definedName name="____SP15">[1]FES!#REF!</definedName>
    <definedName name="____SP16">[1]FES!#REF!</definedName>
    <definedName name="____SP17">[1]FES!#REF!</definedName>
    <definedName name="____SP18">[1]FES!#REF!</definedName>
    <definedName name="____SP19">[1]FES!#REF!</definedName>
    <definedName name="____SP2">[1]FES!#REF!</definedName>
    <definedName name="____SP20">[1]FES!#REF!</definedName>
    <definedName name="____SP3">[1]FES!#REF!</definedName>
    <definedName name="____SP4">[1]FES!#REF!</definedName>
    <definedName name="____SP5">[1]FES!#REF!</definedName>
    <definedName name="____SP7">[1]FES!#REF!</definedName>
    <definedName name="____SP8">[1]FES!#REF!</definedName>
    <definedName name="____SP9">[1]FES!#REF!</definedName>
    <definedName name="____xlfn_AVERAGEIF">NA()</definedName>
    <definedName name="____xlfn_IFERROR">NA()</definedName>
    <definedName name="___123" hidden="1">#REF!</definedName>
    <definedName name="___M8">#N/A</definedName>
    <definedName name="___M9">#N/A</definedName>
    <definedName name="___Num2">#REF!</definedName>
    <definedName name="___q11">#N/A</definedName>
    <definedName name="___q15">#N/A</definedName>
    <definedName name="___q17">#N/A</definedName>
    <definedName name="___q2">#N/A</definedName>
    <definedName name="___q3">#N/A</definedName>
    <definedName name="___q4">#N/A</definedName>
    <definedName name="___q5">#N/A</definedName>
    <definedName name="___q6">#N/A</definedName>
    <definedName name="___q7">#N/A</definedName>
    <definedName name="___q8">#N/A</definedName>
    <definedName name="___q9">#N/A</definedName>
    <definedName name="___SP1">[1]FES!#REF!</definedName>
    <definedName name="___SP10">[1]FES!#REF!</definedName>
    <definedName name="___SP11">[1]FES!#REF!</definedName>
    <definedName name="___SP12">[1]FES!#REF!</definedName>
    <definedName name="___SP13">[1]FES!#REF!</definedName>
    <definedName name="___SP14">[1]FES!#REF!</definedName>
    <definedName name="___SP15">[1]FES!#REF!</definedName>
    <definedName name="___SP16">[1]FES!#REF!</definedName>
    <definedName name="___SP17">[1]FES!#REF!</definedName>
    <definedName name="___SP18">[1]FES!#REF!</definedName>
    <definedName name="___SP19">[1]FES!#REF!</definedName>
    <definedName name="___SP2">[1]FES!#REF!</definedName>
    <definedName name="___SP20">[1]FES!#REF!</definedName>
    <definedName name="___SP3">[1]FES!#REF!</definedName>
    <definedName name="___SP4">[1]FES!#REF!</definedName>
    <definedName name="___SP5">[1]FES!#REF!</definedName>
    <definedName name="___SP7">[1]FES!#REF!</definedName>
    <definedName name="___SP8">[1]FES!#REF!</definedName>
    <definedName name="___SP9">[1]FES!#REF!</definedName>
    <definedName name="___xlfn_AVERAGEIF">NA()</definedName>
    <definedName name="___xlfn_IFERROR">NA()</definedName>
    <definedName name="__1__123Graph_ACHART_4" hidden="1">#REF!</definedName>
    <definedName name="__123Graph_AGRAPH1" hidden="1">'[2]на 1 тут'!#REF!</definedName>
    <definedName name="__123Graph_AGRAPH2" hidden="1">'[2]на 1 тут'!#REF!</definedName>
    <definedName name="__123Graph_BGRAPH1" hidden="1">'[2]на 1 тут'!#REF!</definedName>
    <definedName name="__123Graph_BGRAPH2" hidden="1">'[2]на 1 тут'!#REF!</definedName>
    <definedName name="__123Graph_CGRAPH1" hidden="1">'[2]на 1 тут'!#REF!</definedName>
    <definedName name="__123Graph_CGRAPH2" hidden="1">'[2]на 1 тут'!#REF!</definedName>
    <definedName name="__123Graph_KYY" hidden="1">'[2]на 1 тут'!#REF!</definedName>
    <definedName name="__123Graph_LBL_AGRAPH1" hidden="1">'[2]на 1 тут'!#REF!</definedName>
    <definedName name="__123Graph_XGRAPH1" hidden="1">'[2]на 1 тут'!#REF!</definedName>
    <definedName name="__123Graph_XGRAPH2" hidden="1">'[2]на 1 тут'!#REF!</definedName>
    <definedName name="__123Lht" hidden="1">'[2]на 1 тут'!#REF!</definedName>
    <definedName name="__125POM_v1" hidden="1">'[2]на 1 тут'!#REF!</definedName>
    <definedName name="__2__123Graph_XCHART_3" hidden="1">#REF!</definedName>
    <definedName name="__3__123Graph_XCHART_4" hidden="1">#REF!</definedName>
    <definedName name="__321GHT" hidden="1">'[2]на 1 тут'!#REF!</definedName>
    <definedName name="__325TRE" hidden="1">'[2]на 1 тут'!#REF!</definedName>
    <definedName name="__4AX" hidden="1">'[2]на 1 тут'!#REF!</definedName>
    <definedName name="__6MNGG2" hidden="1">'[2]на 1 тут'!#REF!</definedName>
    <definedName name="__a1" localSheetId="0" hidden="1">{"'Sheet1'!$A$1:$G$96","'Sheet1'!$A$1:$H$96"}</definedName>
    <definedName name="__a1" hidden="1">{"'Sheet1'!$A$1:$G$96","'Sheet1'!$A$1:$H$96"}</definedName>
    <definedName name="__a1_2" localSheetId="0" hidden="1">{"'Sheet1'!$A$1:$G$96","'Sheet1'!$A$1:$H$96"}</definedName>
    <definedName name="__a1_2" hidden="1">{"'Sheet1'!$A$1:$G$96","'Sheet1'!$A$1:$H$96"}</definedName>
    <definedName name="__a1_3" localSheetId="0" hidden="1">{"'Sheet1'!$A$1:$G$96","'Sheet1'!$A$1:$H$96"}</definedName>
    <definedName name="__a1_3" hidden="1">{"'Sheet1'!$A$1:$G$96","'Sheet1'!$A$1:$H$96"}</definedName>
    <definedName name="__a1_4" localSheetId="0" hidden="1">{"'Sheet1'!$A$1:$G$96","'Sheet1'!$A$1:$H$96"}</definedName>
    <definedName name="__a1_4" hidden="1">{"'Sheet1'!$A$1:$G$96","'Sheet1'!$A$1:$H$96"}</definedName>
    <definedName name="__a1_5" localSheetId="0" hidden="1">{"'Sheet1'!$A$1:$G$96","'Sheet1'!$A$1:$H$96"}</definedName>
    <definedName name="__a1_5" hidden="1">{"'Sheet1'!$A$1:$G$96","'Sheet1'!$A$1:$H$96"}</definedName>
    <definedName name="__a2" localSheetId="0" hidden="1">{"'Sheet1'!$A$1:$G$96","'Sheet1'!$A$1:$H$96"}</definedName>
    <definedName name="__a2" hidden="1">{"'Sheet1'!$A$1:$G$96","'Sheet1'!$A$1:$H$96"}</definedName>
    <definedName name="__a2_2" localSheetId="0" hidden="1">{"'Sheet1'!$A$1:$G$96","'Sheet1'!$A$1:$H$96"}</definedName>
    <definedName name="__a2_2" hidden="1">{"'Sheet1'!$A$1:$G$96","'Sheet1'!$A$1:$H$96"}</definedName>
    <definedName name="__a2_3" localSheetId="0" hidden="1">{"'Sheet1'!$A$1:$G$96","'Sheet1'!$A$1:$H$96"}</definedName>
    <definedName name="__a2_3" hidden="1">{"'Sheet1'!$A$1:$G$96","'Sheet1'!$A$1:$H$96"}</definedName>
    <definedName name="__a2_4" localSheetId="0" hidden="1">{"'Sheet1'!$A$1:$G$96","'Sheet1'!$A$1:$H$96"}</definedName>
    <definedName name="__a2_4" hidden="1">{"'Sheet1'!$A$1:$G$96","'Sheet1'!$A$1:$H$96"}</definedName>
    <definedName name="__a2_5" localSheetId="0" hidden="1">{"'Sheet1'!$A$1:$G$96","'Sheet1'!$A$1:$H$96"}</definedName>
    <definedName name="__a2_5" hidden="1">{"'Sheet1'!$A$1:$G$96","'Sheet1'!$A$1:$H$96"}</definedName>
    <definedName name="__cvb5" localSheetId="0" hidden="1">{"'Sheet1'!$A$1:$G$96","'Sheet1'!$A$1:$H$96"}</definedName>
    <definedName name="__cvb5" hidden="1">{"'Sheet1'!$A$1:$G$96","'Sheet1'!$A$1:$H$96"}</definedName>
    <definedName name="__cvb5_2" localSheetId="0" hidden="1">{"'Sheet1'!$A$1:$G$96","'Sheet1'!$A$1:$H$96"}</definedName>
    <definedName name="__cvb5_2" hidden="1">{"'Sheet1'!$A$1:$G$96","'Sheet1'!$A$1:$H$96"}</definedName>
    <definedName name="__cvb5_3" localSheetId="0" hidden="1">{"'Sheet1'!$A$1:$G$96","'Sheet1'!$A$1:$H$96"}</definedName>
    <definedName name="__cvb5_3" hidden="1">{"'Sheet1'!$A$1:$G$96","'Sheet1'!$A$1:$H$96"}</definedName>
    <definedName name="__cvb5_4" localSheetId="0" hidden="1">{"'Sheet1'!$A$1:$G$96","'Sheet1'!$A$1:$H$96"}</definedName>
    <definedName name="__cvb5_4" hidden="1">{"'Sheet1'!$A$1:$G$96","'Sheet1'!$A$1:$H$96"}</definedName>
    <definedName name="__cvb5_5" localSheetId="0" hidden="1">{"'Sheet1'!$A$1:$G$96","'Sheet1'!$A$1:$H$96"}</definedName>
    <definedName name="__cvb5_5" hidden="1">{"'Sheet1'!$A$1:$G$96","'Sheet1'!$A$1:$H$96"}</definedName>
    <definedName name="__ds__">#REF!</definedName>
    <definedName name="__dsItog__">#REF!</definedName>
    <definedName name="__IntlFixup" hidden="1">TRUE</definedName>
    <definedName name="__M8">#N/A</definedName>
    <definedName name="__M9">#N/A</definedName>
    <definedName name="__nm7" localSheetId="0" hidden="1">{"'Sheet1'!$A$1:$G$96","'Sheet1'!$A$1:$H$96"}</definedName>
    <definedName name="__nm7" hidden="1">{"'Sheet1'!$A$1:$G$96","'Sheet1'!$A$1:$H$96"}</definedName>
    <definedName name="__nm7_2" localSheetId="0" hidden="1">{"'Sheet1'!$A$1:$G$96","'Sheet1'!$A$1:$H$96"}</definedName>
    <definedName name="__nm7_2" hidden="1">{"'Sheet1'!$A$1:$G$96","'Sheet1'!$A$1:$H$96"}</definedName>
    <definedName name="__nm7_3" localSheetId="0" hidden="1">{"'Sheet1'!$A$1:$G$96","'Sheet1'!$A$1:$H$96"}</definedName>
    <definedName name="__nm7_3" hidden="1">{"'Sheet1'!$A$1:$G$96","'Sheet1'!$A$1:$H$96"}</definedName>
    <definedName name="__nm7_4" localSheetId="0" hidden="1">{"'Sheet1'!$A$1:$G$96","'Sheet1'!$A$1:$H$96"}</definedName>
    <definedName name="__nm7_4" hidden="1">{"'Sheet1'!$A$1:$G$96","'Sheet1'!$A$1:$H$96"}</definedName>
    <definedName name="__nm7_5" localSheetId="0" hidden="1">{"'Sheet1'!$A$1:$G$96","'Sheet1'!$A$1:$H$96"}</definedName>
    <definedName name="__nm7_5" hidden="1">{"'Sheet1'!$A$1:$G$96","'Sheet1'!$A$1:$H$96"}</definedName>
    <definedName name="__nm8" localSheetId="0" hidden="1">{"'Sheet1'!$A$1:$G$96","'Sheet1'!$A$1:$H$96"}</definedName>
    <definedName name="__nm8" hidden="1">{"'Sheet1'!$A$1:$G$96","'Sheet1'!$A$1:$H$96"}</definedName>
    <definedName name="__nm8_2" localSheetId="0" hidden="1">{"'Sheet1'!$A$1:$G$96","'Sheet1'!$A$1:$H$96"}</definedName>
    <definedName name="__nm8_2" hidden="1">{"'Sheet1'!$A$1:$G$96","'Sheet1'!$A$1:$H$96"}</definedName>
    <definedName name="__nm8_3" localSheetId="0" hidden="1">{"'Sheet1'!$A$1:$G$96","'Sheet1'!$A$1:$H$96"}</definedName>
    <definedName name="__nm8_3" hidden="1">{"'Sheet1'!$A$1:$G$96","'Sheet1'!$A$1:$H$96"}</definedName>
    <definedName name="__nm8_4" localSheetId="0" hidden="1">{"'Sheet1'!$A$1:$G$96","'Sheet1'!$A$1:$H$96"}</definedName>
    <definedName name="__nm8_4" hidden="1">{"'Sheet1'!$A$1:$G$96","'Sheet1'!$A$1:$H$96"}</definedName>
    <definedName name="__nm8_5" localSheetId="0" hidden="1">{"'Sheet1'!$A$1:$G$96","'Sheet1'!$A$1:$H$96"}</definedName>
    <definedName name="__nm8_5" hidden="1">{"'Sheet1'!$A$1:$G$96","'Sheet1'!$A$1:$H$96"}</definedName>
    <definedName name="__Num2">#REF!</definedName>
    <definedName name="__q1" localSheetId="0" hidden="1">{"'Sheet1'!$A$1:$G$96","'Sheet1'!$A$1:$H$96"}</definedName>
    <definedName name="__q1" hidden="1">{"'Sheet1'!$A$1:$G$96","'Sheet1'!$A$1:$H$96"}</definedName>
    <definedName name="__q1_2" localSheetId="0" hidden="1">{"'Sheet1'!$A$1:$G$96","'Sheet1'!$A$1:$H$96"}</definedName>
    <definedName name="__q1_2" hidden="1">{"'Sheet1'!$A$1:$G$96","'Sheet1'!$A$1:$H$96"}</definedName>
    <definedName name="__q1_3" localSheetId="0" hidden="1">{"'Sheet1'!$A$1:$G$96","'Sheet1'!$A$1:$H$96"}</definedName>
    <definedName name="__q1_3" hidden="1">{"'Sheet1'!$A$1:$G$96","'Sheet1'!$A$1:$H$96"}</definedName>
    <definedName name="__q1_4" localSheetId="0" hidden="1">{"'Sheet1'!$A$1:$G$96","'Sheet1'!$A$1:$H$96"}</definedName>
    <definedName name="__q1_4" hidden="1">{"'Sheet1'!$A$1:$G$96","'Sheet1'!$A$1:$H$96"}</definedName>
    <definedName name="__q1_5" localSheetId="0" hidden="1">{"'Sheet1'!$A$1:$G$96","'Sheet1'!$A$1:$H$96"}</definedName>
    <definedName name="__q1_5" hidden="1">{"'Sheet1'!$A$1:$G$96","'Sheet1'!$A$1:$H$96"}</definedName>
    <definedName name="__q11">#N/A</definedName>
    <definedName name="__q15">#N/A</definedName>
    <definedName name="__q17">#N/A</definedName>
    <definedName name="__q2" localSheetId="0" hidden="1">{"'Sheet1'!$A$1:$G$96","'Sheet1'!$A$1:$H$96"}</definedName>
    <definedName name="__q2" hidden="1">{"'Sheet1'!$A$1:$G$96","'Sheet1'!$A$1:$H$96"}</definedName>
    <definedName name="__q2_2" localSheetId="0" hidden="1">{"'Sheet1'!$A$1:$G$96","'Sheet1'!$A$1:$H$96"}</definedName>
    <definedName name="__q2_2" hidden="1">{"'Sheet1'!$A$1:$G$96","'Sheet1'!$A$1:$H$96"}</definedName>
    <definedName name="__q2_3" localSheetId="0" hidden="1">{"'Sheet1'!$A$1:$G$96","'Sheet1'!$A$1:$H$96"}</definedName>
    <definedName name="__q2_3" hidden="1">{"'Sheet1'!$A$1:$G$96","'Sheet1'!$A$1:$H$96"}</definedName>
    <definedName name="__q2_4" localSheetId="0" hidden="1">{"'Sheet1'!$A$1:$G$96","'Sheet1'!$A$1:$H$96"}</definedName>
    <definedName name="__q2_4" hidden="1">{"'Sheet1'!$A$1:$G$96","'Sheet1'!$A$1:$H$96"}</definedName>
    <definedName name="__q2_5" localSheetId="0" hidden="1">{"'Sheet1'!$A$1:$G$96","'Sheet1'!$A$1:$H$96"}</definedName>
    <definedName name="__q2_5" hidden="1">{"'Sheet1'!$A$1:$G$96","'Sheet1'!$A$1:$H$96"}</definedName>
    <definedName name="__q3" localSheetId="0" hidden="1">{"'Sheet1'!$A$1:$G$96","'Sheet1'!$A$1:$H$96"}</definedName>
    <definedName name="__q3" hidden="1">{"'Sheet1'!$A$1:$G$96","'Sheet1'!$A$1:$H$96"}</definedName>
    <definedName name="__q3_2" localSheetId="0" hidden="1">{"'Sheet1'!$A$1:$G$96","'Sheet1'!$A$1:$H$96"}</definedName>
    <definedName name="__q3_2" hidden="1">{"'Sheet1'!$A$1:$G$96","'Sheet1'!$A$1:$H$96"}</definedName>
    <definedName name="__q3_3" localSheetId="0" hidden="1">{"'Sheet1'!$A$1:$G$96","'Sheet1'!$A$1:$H$96"}</definedName>
    <definedName name="__q3_3" hidden="1">{"'Sheet1'!$A$1:$G$96","'Sheet1'!$A$1:$H$96"}</definedName>
    <definedName name="__q3_4" localSheetId="0" hidden="1">{"'Sheet1'!$A$1:$G$96","'Sheet1'!$A$1:$H$96"}</definedName>
    <definedName name="__q3_4" hidden="1">{"'Sheet1'!$A$1:$G$96","'Sheet1'!$A$1:$H$96"}</definedName>
    <definedName name="__q3_5" localSheetId="0" hidden="1">{"'Sheet1'!$A$1:$G$96","'Sheet1'!$A$1:$H$96"}</definedName>
    <definedName name="__q3_5" hidden="1">{"'Sheet1'!$A$1:$G$96","'Sheet1'!$A$1:$H$96"}</definedName>
    <definedName name="__q4" localSheetId="0" hidden="1">{"'Sheet1'!$A$1:$G$96","'Sheet1'!$A$1:$H$96"}</definedName>
    <definedName name="__q4" hidden="1">{"'Sheet1'!$A$1:$G$96","'Sheet1'!$A$1:$H$96"}</definedName>
    <definedName name="__q4_2" localSheetId="0" hidden="1">{"'Sheet1'!$A$1:$G$96","'Sheet1'!$A$1:$H$96"}</definedName>
    <definedName name="__q4_2" hidden="1">{"'Sheet1'!$A$1:$G$96","'Sheet1'!$A$1:$H$96"}</definedName>
    <definedName name="__q4_3" localSheetId="0" hidden="1">{"'Sheet1'!$A$1:$G$96","'Sheet1'!$A$1:$H$96"}</definedName>
    <definedName name="__q4_3" hidden="1">{"'Sheet1'!$A$1:$G$96","'Sheet1'!$A$1:$H$96"}</definedName>
    <definedName name="__q4_4" localSheetId="0" hidden="1">{"'Sheet1'!$A$1:$G$96","'Sheet1'!$A$1:$H$96"}</definedName>
    <definedName name="__q4_4" hidden="1">{"'Sheet1'!$A$1:$G$96","'Sheet1'!$A$1:$H$96"}</definedName>
    <definedName name="__q4_5" localSheetId="0" hidden="1">{"'Sheet1'!$A$1:$G$96","'Sheet1'!$A$1:$H$96"}</definedName>
    <definedName name="__q4_5" hidden="1">{"'Sheet1'!$A$1:$G$96","'Sheet1'!$A$1:$H$96"}</definedName>
    <definedName name="__q5" localSheetId="0" hidden="1">{"'Sheet1'!$A$1:$G$96","'Sheet1'!$A$1:$H$96"}</definedName>
    <definedName name="__q5" hidden="1">{"'Sheet1'!$A$1:$G$96","'Sheet1'!$A$1:$H$96"}</definedName>
    <definedName name="__q5_2" localSheetId="0" hidden="1">{"'Sheet1'!$A$1:$G$96","'Sheet1'!$A$1:$H$96"}</definedName>
    <definedName name="__q5_2" hidden="1">{"'Sheet1'!$A$1:$G$96","'Sheet1'!$A$1:$H$96"}</definedName>
    <definedName name="__q5_3" localSheetId="0" hidden="1">{"'Sheet1'!$A$1:$G$96","'Sheet1'!$A$1:$H$96"}</definedName>
    <definedName name="__q5_3" hidden="1">{"'Sheet1'!$A$1:$G$96","'Sheet1'!$A$1:$H$96"}</definedName>
    <definedName name="__q5_4" localSheetId="0" hidden="1">{"'Sheet1'!$A$1:$G$96","'Sheet1'!$A$1:$H$96"}</definedName>
    <definedName name="__q5_4" hidden="1">{"'Sheet1'!$A$1:$G$96","'Sheet1'!$A$1:$H$96"}</definedName>
    <definedName name="__q5_5" localSheetId="0" hidden="1">{"'Sheet1'!$A$1:$G$96","'Sheet1'!$A$1:$H$96"}</definedName>
    <definedName name="__q5_5" hidden="1">{"'Sheet1'!$A$1:$G$96","'Sheet1'!$A$1:$H$96"}</definedName>
    <definedName name="__q6" localSheetId="0" hidden="1">{"'Sheet1'!$A$1:$G$96","'Sheet1'!$A$1:$H$96"}</definedName>
    <definedName name="__q6" hidden="1">{"'Sheet1'!$A$1:$G$96","'Sheet1'!$A$1:$H$96"}</definedName>
    <definedName name="__q6_2" localSheetId="0" hidden="1">{"'Sheet1'!$A$1:$G$96","'Sheet1'!$A$1:$H$96"}</definedName>
    <definedName name="__q6_2" hidden="1">{"'Sheet1'!$A$1:$G$96","'Sheet1'!$A$1:$H$96"}</definedName>
    <definedName name="__q6_3" localSheetId="0" hidden="1">{"'Sheet1'!$A$1:$G$96","'Sheet1'!$A$1:$H$96"}</definedName>
    <definedName name="__q6_3" hidden="1">{"'Sheet1'!$A$1:$G$96","'Sheet1'!$A$1:$H$96"}</definedName>
    <definedName name="__q6_4" localSheetId="0" hidden="1">{"'Sheet1'!$A$1:$G$96","'Sheet1'!$A$1:$H$96"}</definedName>
    <definedName name="__q6_4" hidden="1">{"'Sheet1'!$A$1:$G$96","'Sheet1'!$A$1:$H$96"}</definedName>
    <definedName name="__q6_5" localSheetId="0" hidden="1">{"'Sheet1'!$A$1:$G$96","'Sheet1'!$A$1:$H$96"}</definedName>
    <definedName name="__q6_5" hidden="1">{"'Sheet1'!$A$1:$G$96","'Sheet1'!$A$1:$H$96"}</definedName>
    <definedName name="__q7">#N/A</definedName>
    <definedName name="__q8" localSheetId="0" hidden="1">{"'Sheet1'!$A$1:$G$96","'Sheet1'!$A$1:$H$96"}</definedName>
    <definedName name="__q8" hidden="1">{"'Sheet1'!$A$1:$G$96","'Sheet1'!$A$1:$H$96"}</definedName>
    <definedName name="__q8_2" localSheetId="0" hidden="1">{"'Sheet1'!$A$1:$G$96","'Sheet1'!$A$1:$H$96"}</definedName>
    <definedName name="__q8_2" hidden="1">{"'Sheet1'!$A$1:$G$96","'Sheet1'!$A$1:$H$96"}</definedName>
    <definedName name="__q8_3" localSheetId="0" hidden="1">{"'Sheet1'!$A$1:$G$96","'Sheet1'!$A$1:$H$96"}</definedName>
    <definedName name="__q8_3" hidden="1">{"'Sheet1'!$A$1:$G$96","'Sheet1'!$A$1:$H$96"}</definedName>
    <definedName name="__q8_4" localSheetId="0" hidden="1">{"'Sheet1'!$A$1:$G$96","'Sheet1'!$A$1:$H$96"}</definedName>
    <definedName name="__q8_4" hidden="1">{"'Sheet1'!$A$1:$G$96","'Sheet1'!$A$1:$H$96"}</definedName>
    <definedName name="__q8_5" localSheetId="0" hidden="1">{"'Sheet1'!$A$1:$G$96","'Sheet1'!$A$1:$H$96"}</definedName>
    <definedName name="__q8_5" hidden="1">{"'Sheet1'!$A$1:$G$96","'Sheet1'!$A$1:$H$96"}</definedName>
    <definedName name="__q9" localSheetId="0" hidden="1">{"'Sheet1'!$A$1:$G$96","'Sheet1'!$A$1:$H$96"}</definedName>
    <definedName name="__q9" hidden="1">{"'Sheet1'!$A$1:$G$96","'Sheet1'!$A$1:$H$96"}</definedName>
    <definedName name="__q9_2" localSheetId="0" hidden="1">{"'Sheet1'!$A$1:$G$96","'Sheet1'!$A$1:$H$96"}</definedName>
    <definedName name="__q9_2" hidden="1">{"'Sheet1'!$A$1:$G$96","'Sheet1'!$A$1:$H$96"}</definedName>
    <definedName name="__q9_3" localSheetId="0" hidden="1">{"'Sheet1'!$A$1:$G$96","'Sheet1'!$A$1:$H$96"}</definedName>
    <definedName name="__q9_3" hidden="1">{"'Sheet1'!$A$1:$G$96","'Sheet1'!$A$1:$H$96"}</definedName>
    <definedName name="__q9_4" localSheetId="0" hidden="1">{"'Sheet1'!$A$1:$G$96","'Sheet1'!$A$1:$H$96"}</definedName>
    <definedName name="__q9_4" hidden="1">{"'Sheet1'!$A$1:$G$96","'Sheet1'!$A$1:$H$96"}</definedName>
    <definedName name="__q9_5" localSheetId="0" hidden="1">{"'Sheet1'!$A$1:$G$96","'Sheet1'!$A$1:$H$96"}</definedName>
    <definedName name="__q9_5" hidden="1">{"'Sheet1'!$A$1:$G$96","'Sheet1'!$A$1:$H$96"}</definedName>
    <definedName name="__sdf2" localSheetId="0" hidden="1">{"'Sheet1'!$A$1:$G$96","'Sheet1'!$A$1:$H$96"}</definedName>
    <definedName name="__sdf2" hidden="1">{"'Sheet1'!$A$1:$G$96","'Sheet1'!$A$1:$H$96"}</definedName>
    <definedName name="__sdf2_2" localSheetId="0" hidden="1">{"'Sheet1'!$A$1:$G$96","'Sheet1'!$A$1:$H$96"}</definedName>
    <definedName name="__sdf2_2" hidden="1">{"'Sheet1'!$A$1:$G$96","'Sheet1'!$A$1:$H$96"}</definedName>
    <definedName name="__sdf2_3" localSheetId="0" hidden="1">{"'Sheet1'!$A$1:$G$96","'Sheet1'!$A$1:$H$96"}</definedName>
    <definedName name="__sdf2_3" hidden="1">{"'Sheet1'!$A$1:$G$96","'Sheet1'!$A$1:$H$96"}</definedName>
    <definedName name="__sdf2_4" localSheetId="0" hidden="1">{"'Sheet1'!$A$1:$G$96","'Sheet1'!$A$1:$H$96"}</definedName>
    <definedName name="__sdf2_4" hidden="1">{"'Sheet1'!$A$1:$G$96","'Sheet1'!$A$1:$H$96"}</definedName>
    <definedName name="__sdf2_5" localSheetId="0" hidden="1">{"'Sheet1'!$A$1:$G$96","'Sheet1'!$A$1:$H$96"}</definedName>
    <definedName name="__sdf2_5" hidden="1">{"'Sheet1'!$A$1:$G$96","'Sheet1'!$A$1:$H$96"}</definedName>
    <definedName name="__shared_2_0_18">2800000/24</definedName>
    <definedName name="__shared_2_0_19">3000000/60</definedName>
    <definedName name="__shared_2_0_2">3000000/36</definedName>
    <definedName name="__shared_2_0_4">3000000/48</definedName>
    <definedName name="__shared_2_0_6">3000000/60</definedName>
    <definedName name="__shared_5_0_11">3000000/36</definedName>
    <definedName name="__shared_5_0_18">2800000/24</definedName>
    <definedName name="__shared_5_0_3">3000000/48</definedName>
    <definedName name="__shared_5_0_5">3000000/60</definedName>
    <definedName name="__SP1">[3]FES!#REF!</definedName>
    <definedName name="__SP10">[3]FES!#REF!</definedName>
    <definedName name="__SP11">[3]FES!#REF!</definedName>
    <definedName name="__SP12">[3]FES!#REF!</definedName>
    <definedName name="__SP13">[3]FES!#REF!</definedName>
    <definedName name="__SP14">[3]FES!#REF!</definedName>
    <definedName name="__SP15">[3]FES!#REF!</definedName>
    <definedName name="__SP16">[3]FES!#REF!</definedName>
    <definedName name="__SP17">[3]FES!#REF!</definedName>
    <definedName name="__SP18">[3]FES!#REF!</definedName>
    <definedName name="__SP19">[3]FES!#REF!</definedName>
    <definedName name="__SP2">[3]FES!#REF!</definedName>
    <definedName name="__SP20">[3]FES!#REF!</definedName>
    <definedName name="__SP3">[3]FES!#REF!</definedName>
    <definedName name="__SP4">[3]FES!#REF!</definedName>
    <definedName name="__SP5">[3]FES!#REF!</definedName>
    <definedName name="__SP7">[3]FES!#REF!</definedName>
    <definedName name="__SP8">[3]FES!#REF!</definedName>
    <definedName name="__SP9">[3]FES!#REF!</definedName>
    <definedName name="__x1" localSheetId="0" hidden="1">{"'Sheet1'!$A$1:$G$96","'Sheet1'!$A$1:$H$96"}</definedName>
    <definedName name="__x1" hidden="1">{"'Sheet1'!$A$1:$G$96","'Sheet1'!$A$1:$H$96"}</definedName>
    <definedName name="__x1_2" localSheetId="0" hidden="1">{"'Sheet1'!$A$1:$G$96","'Sheet1'!$A$1:$H$96"}</definedName>
    <definedName name="__x1_2" hidden="1">{"'Sheet1'!$A$1:$G$96","'Sheet1'!$A$1:$H$96"}</definedName>
    <definedName name="__x1_3" localSheetId="0" hidden="1">{"'Sheet1'!$A$1:$G$96","'Sheet1'!$A$1:$H$96"}</definedName>
    <definedName name="__x1_3" hidden="1">{"'Sheet1'!$A$1:$G$96","'Sheet1'!$A$1:$H$96"}</definedName>
    <definedName name="__x1_4" localSheetId="0" hidden="1">{"'Sheet1'!$A$1:$G$96","'Sheet1'!$A$1:$H$96"}</definedName>
    <definedName name="__x1_4" hidden="1">{"'Sheet1'!$A$1:$G$96","'Sheet1'!$A$1:$H$96"}</definedName>
    <definedName name="__x1_5" localSheetId="0" hidden="1">{"'Sheet1'!$A$1:$G$96","'Sheet1'!$A$1:$H$96"}</definedName>
    <definedName name="__x1_5" hidden="1">{"'Sheet1'!$A$1:$G$96","'Sheet1'!$A$1:$H$96"}</definedName>
    <definedName name="__x2" localSheetId="0" hidden="1">{"'Sheet1'!$A$1:$G$96","'Sheet1'!$A$1:$H$96"}</definedName>
    <definedName name="__x2" hidden="1">{"'Sheet1'!$A$1:$G$96","'Sheet1'!$A$1:$H$96"}</definedName>
    <definedName name="__x2_2" localSheetId="0" hidden="1">{"'Sheet1'!$A$1:$G$96","'Sheet1'!$A$1:$H$96"}</definedName>
    <definedName name="__x2_2" hidden="1">{"'Sheet1'!$A$1:$G$96","'Sheet1'!$A$1:$H$96"}</definedName>
    <definedName name="__x2_3" localSheetId="0" hidden="1">{"'Sheet1'!$A$1:$G$96","'Sheet1'!$A$1:$H$96"}</definedName>
    <definedName name="__x2_3" hidden="1">{"'Sheet1'!$A$1:$G$96","'Sheet1'!$A$1:$H$96"}</definedName>
    <definedName name="__x2_4" localSheetId="0" hidden="1">{"'Sheet1'!$A$1:$G$96","'Sheet1'!$A$1:$H$96"}</definedName>
    <definedName name="__x2_4" hidden="1">{"'Sheet1'!$A$1:$G$96","'Sheet1'!$A$1:$H$96"}</definedName>
    <definedName name="__x2_5" localSheetId="0" hidden="1">{"'Sheet1'!$A$1:$G$96","'Sheet1'!$A$1:$H$96"}</definedName>
    <definedName name="__x2_5" hidden="1">{"'Sheet1'!$A$1:$G$96","'Sheet1'!$A$1:$H$96"}</definedName>
    <definedName name="__xlfn_AVERAGEIF">NA()</definedName>
    <definedName name="__xlfn_IFERROR">NA()</definedName>
    <definedName name="__z1" localSheetId="0" hidden="1">{"'Sheet1'!$A$1:$G$96","'Sheet1'!$A$1:$H$96"}</definedName>
    <definedName name="__z1" hidden="1">{"'Sheet1'!$A$1:$G$96","'Sheet1'!$A$1:$H$96"}</definedName>
    <definedName name="__z1_2" localSheetId="0" hidden="1">{"'Sheet1'!$A$1:$G$96","'Sheet1'!$A$1:$H$96"}</definedName>
    <definedName name="__z1_2" hidden="1">{"'Sheet1'!$A$1:$G$96","'Sheet1'!$A$1:$H$96"}</definedName>
    <definedName name="__z1_3" localSheetId="0" hidden="1">{"'Sheet1'!$A$1:$G$96","'Sheet1'!$A$1:$H$96"}</definedName>
    <definedName name="__z1_3" hidden="1">{"'Sheet1'!$A$1:$G$96","'Sheet1'!$A$1:$H$96"}</definedName>
    <definedName name="__z1_4" localSheetId="0" hidden="1">{"'Sheet1'!$A$1:$G$96","'Sheet1'!$A$1:$H$96"}</definedName>
    <definedName name="__z1_4" hidden="1">{"'Sheet1'!$A$1:$G$96","'Sheet1'!$A$1:$H$96"}</definedName>
    <definedName name="__z1_5" localSheetId="0" hidden="1">{"'Sheet1'!$A$1:$G$96","'Sheet1'!$A$1:$H$96"}</definedName>
    <definedName name="__z1_5" hidden="1">{"'Sheet1'!$A$1:$G$96","'Sheet1'!$A$1:$H$96"}</definedName>
    <definedName name="__z3" localSheetId="0" hidden="1">{"'Sheet1'!$A$1:$G$96","'Sheet1'!$A$1:$H$96"}</definedName>
    <definedName name="__z3" hidden="1">{"'Sheet1'!$A$1:$G$96","'Sheet1'!$A$1:$H$96"}</definedName>
    <definedName name="__z3_2" localSheetId="0" hidden="1">{"'Sheet1'!$A$1:$G$96","'Sheet1'!$A$1:$H$96"}</definedName>
    <definedName name="__z3_2" hidden="1">{"'Sheet1'!$A$1:$G$96","'Sheet1'!$A$1:$H$96"}</definedName>
    <definedName name="__z3_3" localSheetId="0" hidden="1">{"'Sheet1'!$A$1:$G$96","'Sheet1'!$A$1:$H$96"}</definedName>
    <definedName name="__z3_3" hidden="1">{"'Sheet1'!$A$1:$G$96","'Sheet1'!$A$1:$H$96"}</definedName>
    <definedName name="__z3_4" localSheetId="0" hidden="1">{"'Sheet1'!$A$1:$G$96","'Sheet1'!$A$1:$H$96"}</definedName>
    <definedName name="__z3_4" hidden="1">{"'Sheet1'!$A$1:$G$96","'Sheet1'!$A$1:$H$96"}</definedName>
    <definedName name="__z3_5" localSheetId="0" hidden="1">{"'Sheet1'!$A$1:$G$96","'Sheet1'!$A$1:$H$96"}</definedName>
    <definedName name="__z3_5" hidden="1">{"'Sheet1'!$A$1:$G$96","'Sheet1'!$A$1:$H$96"}</definedName>
    <definedName name="__z4" localSheetId="0" hidden="1">{"'Sheet1'!$A$1:$G$96","'Sheet1'!$A$1:$H$96"}</definedName>
    <definedName name="__z4" hidden="1">{"'Sheet1'!$A$1:$G$96","'Sheet1'!$A$1:$H$96"}</definedName>
    <definedName name="__z4_2" localSheetId="0" hidden="1">{"'Sheet1'!$A$1:$G$96","'Sheet1'!$A$1:$H$96"}</definedName>
    <definedName name="__z4_2" hidden="1">{"'Sheet1'!$A$1:$G$96","'Sheet1'!$A$1:$H$96"}</definedName>
    <definedName name="__z4_3" localSheetId="0" hidden="1">{"'Sheet1'!$A$1:$G$96","'Sheet1'!$A$1:$H$96"}</definedName>
    <definedName name="__z4_3" hidden="1">{"'Sheet1'!$A$1:$G$96","'Sheet1'!$A$1:$H$96"}</definedName>
    <definedName name="__z4_4" localSheetId="0" hidden="1">{"'Sheet1'!$A$1:$G$96","'Sheet1'!$A$1:$H$96"}</definedName>
    <definedName name="__z4_4" hidden="1">{"'Sheet1'!$A$1:$G$96","'Sheet1'!$A$1:$H$96"}</definedName>
    <definedName name="__z4_5" localSheetId="0" hidden="1">{"'Sheet1'!$A$1:$G$96","'Sheet1'!$A$1:$H$96"}</definedName>
    <definedName name="__z4_5" hidden="1">{"'Sheet1'!$A$1:$G$96","'Sheet1'!$A$1:$H$96"}</definedName>
    <definedName name="_1" hidden="1">#REF!</definedName>
    <definedName name="_1__123Graph_ACHART_4" hidden="1">#REF!</definedName>
    <definedName name="_123" hidden="1">#REF!</definedName>
    <definedName name="_1234GN" hidden="1">'[2]на 1 тут'!#REF!</definedName>
    <definedName name="_2__123Graph_XCHART_3" hidden="1">#REF!</definedName>
    <definedName name="_2007">[4]ВСЕГО!$C$13</definedName>
    <definedName name="_3__123Graph_XCHART_4" hidden="1">#REF!</definedName>
    <definedName name="_3aaa" localSheetId="0" hidden="1">{#N/A,#N/A,FALSE,"Aging Summary";#N/A,#N/A,FALSE,"Ratio Analysis";#N/A,#N/A,FALSE,"Test 120 Day Accts";#N/A,#N/A,FALSE,"Tickmarks"}</definedName>
    <definedName name="_3aaa" hidden="1">{#N/A,#N/A,FALSE,"Aging Summary";#N/A,#N/A,FALSE,"Ratio Analysis";#N/A,#N/A,FALSE,"Test 120 Day Accts";#N/A,#N/A,FALSE,"Tickmarks"}</definedName>
    <definedName name="_5F" hidden="1">#REF!</definedName>
    <definedName name="_5KHP" hidden="1">'[2]на 1 тут'!#REF!</definedName>
    <definedName name="_a">#REF!</definedName>
    <definedName name="_a1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1_4" localSheetId="0" hidden="1">{"'Sheet1'!$A$1:$G$96","'Sheet1'!$A$1:$H$96"}</definedName>
    <definedName name="_a1_4" hidden="1">{"'Sheet1'!$A$1:$G$96","'Sheet1'!$A$1:$H$96"}</definedName>
    <definedName name="_a1_5" localSheetId="0" hidden="1">{"'Sheet1'!$A$1:$G$96","'Sheet1'!$A$1:$H$96"}</definedName>
    <definedName name="_a1_5" hidden="1">{"'Sheet1'!$A$1:$G$96","'Sheet1'!$A$1:$H$96"}</definedName>
    <definedName name="_a2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2_4" localSheetId="0" hidden="1">{"'Sheet1'!$A$1:$G$96","'Sheet1'!$A$1:$H$96"}</definedName>
    <definedName name="_a2_4" hidden="1">{"'Sheet1'!$A$1:$G$96","'Sheet1'!$A$1:$H$96"}</definedName>
    <definedName name="_a2_5" localSheetId="0" hidden="1">{"'Sheet1'!$A$1:$G$96","'Sheet1'!$A$1:$H$96"}</definedName>
    <definedName name="_a2_5" hidden="1">{"'Sheet1'!$A$1:$G$96","'Sheet1'!$A$1:$H$96"}</definedName>
    <definedName name="_a3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3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4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4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_a5" localSheetId="0" hidden="1">{"andy_p",#N/A,FALSE,"A";"andy_s",#N/A,FALSE,"A"}</definedName>
    <definedName name="_a5" hidden="1">{"andy_p",#N/A,FALSE,"A";"andy_s",#N/A,FALSE,"A"}</definedName>
    <definedName name="_a6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6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a7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7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_a8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8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_a9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a9" hidden="1">{"SUMM",#N/A,TRUE,"C";"ACT_PROD",#N/A,TRUE,"A";"ACT_SHIP",#N/A,TRUE,"A";"BP_YLD",#N/A,TRUE,"B";"ACTZ_PROD",#N/A,TRUE,"D";"ACTZ_SHIP",#N/A,TRUE,"D";"ACTZ_YLD",#N/A,TRUE,"E";"CPSI_PROD",#N/A,TRUE,"F";"CPSI_SHIP",#N/A,TRUE,"F"}</definedName>
    <definedName name="_abc1" hidden="1">#REF!</definedName>
    <definedName name="_CEH009">#REF!</definedName>
    <definedName name="_cvb5" localSheetId="0" hidden="1">{"'Sheet1'!$A$1:$G$96","'Sheet1'!$A$1:$H$96"}</definedName>
    <definedName name="_cvb5" hidden="1">{"'Sheet1'!$A$1:$G$96","'Sheet1'!$A$1:$H$96"}</definedName>
    <definedName name="_cvb5_4" localSheetId="0" hidden="1">{"'Sheet1'!$A$1:$G$96","'Sheet1'!$A$1:$H$96"}</definedName>
    <definedName name="_cvb5_4" hidden="1">{"'Sheet1'!$A$1:$G$96","'Sheet1'!$A$1:$H$96"}</definedName>
    <definedName name="_cvb5_5" localSheetId="0" hidden="1">{"'Sheet1'!$A$1:$G$96","'Sheet1'!$A$1:$H$96"}</definedName>
    <definedName name="_cvb5_5" hidden="1">{"'Sheet1'!$A$1:$G$96","'Sheet1'!$A$1:$H$96"}</definedName>
    <definedName name="_d1">#N/A</definedName>
    <definedName name="_d9" localSheetId="0" hidden="1">{"'Sheet1'!$A$1:$G$96","'Sheet1'!$A$1:$H$96"}</definedName>
    <definedName name="_d9" hidden="1">{"'Sheet1'!$A$1:$G$96","'Sheet1'!$A$1:$H$96"}</definedName>
    <definedName name="_d9_1" localSheetId="0" hidden="1">{"'Sheet1'!$A$1:$G$96","'Sheet1'!$A$1:$H$96"}</definedName>
    <definedName name="_d9_1" hidden="1">{"'Sheet1'!$A$1:$G$96","'Sheet1'!$A$1:$H$96"}</definedName>
    <definedName name="_d9_2" localSheetId="0" hidden="1">{"'Sheet1'!$A$1:$G$96","'Sheet1'!$A$1:$H$96"}</definedName>
    <definedName name="_d9_2" hidden="1">{"'Sheet1'!$A$1:$G$96","'Sheet1'!$A$1:$H$96"}</definedName>
    <definedName name="_d9_3" localSheetId="0" hidden="1">{"'Sheet1'!$A$1:$G$96","'Sheet1'!$A$1:$H$96"}</definedName>
    <definedName name="_d9_3" hidden="1">{"'Sheet1'!$A$1:$G$96","'Sheet1'!$A$1:$H$96"}</definedName>
    <definedName name="_d9_4" localSheetId="0" hidden="1">{"'Sheet1'!$A$1:$G$96","'Sheet1'!$A$1:$H$96"}</definedName>
    <definedName name="_d9_4" hidden="1">{"'Sheet1'!$A$1:$G$96","'Sheet1'!$A$1:$H$96"}</definedName>
    <definedName name="_d9_5" localSheetId="0" hidden="1">{"'Sheet1'!$A$1:$G$96","'Sheet1'!$A$1:$H$96"}</definedName>
    <definedName name="_d9_5" hidden="1">{"'Sheet1'!$A$1:$G$96","'Sheet1'!$A$1:$H$96"}</definedName>
    <definedName name="_dd1">#N/A</definedName>
    <definedName name="_DDD42">#REF!</definedName>
    <definedName name="_def1999">[5]vec!#REF!</definedName>
    <definedName name="_def2000г">#REF!</definedName>
    <definedName name="_def2001г">#REF!</definedName>
    <definedName name="_def2002г">#REF!</definedName>
    <definedName name="_Fill" hidden="1">#REF!</definedName>
    <definedName name="_Hlk33720952" localSheetId="0">'Расчет цены контракта (2)'!$B$4</definedName>
    <definedName name="_inf2000">#REF!</definedName>
    <definedName name="_inf2001">#REF!</definedName>
    <definedName name="_inf2002">#REF!</definedName>
    <definedName name="_inf2003">#REF!</definedName>
    <definedName name="_inf2004">#REF!</definedName>
    <definedName name="_inf2005">#REF!</definedName>
    <definedName name="_inf2006">#REF!</definedName>
    <definedName name="_inf2007">#REF!</definedName>
    <definedName name="_inf2008">#REF!</definedName>
    <definedName name="_inf2009">#REF!</definedName>
    <definedName name="_inf2010">#REF!</definedName>
    <definedName name="_inf2011">#REF!</definedName>
    <definedName name="_inf2012">#REF!</definedName>
    <definedName name="_inf2013">#REF!</definedName>
    <definedName name="_inf2014">#REF!</definedName>
    <definedName name="_inf2015">#REF!</definedName>
    <definedName name="_infl.99">[5]vec!#REF!</definedName>
    <definedName name="_INT2005">#REF!</definedName>
    <definedName name="_IST2000" localSheetId="0" hidden="1">{2,"IST2000","",FALSE,TRUE,FALSE,FALSE,"",1,FALSE,2,FALSE,FALSE,"","",FALSE,FALSE,1,"QGPL/",FALSE,1,#N/A,#N/A,#N/A,#N/A,#N/A,#N/A,#N/A,1,"7/24/2001  2:52:58 PM",90,0}</definedName>
    <definedName name="_IST2000" hidden="1">{2,"IST2000","",FALSE,TRUE,FALSE,FALSE,"",1,FALSE,2,FALSE,FALSE,"","",FALSE,FALSE,1,"QGPL/",FALSE,1,#N/A,#N/A,#N/A,#N/A,#N/A,#N/A,#N/A,1,"7/24/2001  2:52:58 PM",90,0}</definedName>
    <definedName name="_L14" hidden="1">'[2]на 1 тут'!#REF!</definedName>
    <definedName name="_ĺňâĺđňűé">#REF!</definedName>
    <definedName name="_m">#REF!</definedName>
    <definedName name="_M6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_M6" hidden="1">{"SUMM",#N/A,TRUE,"C";"ACT_PROD",#N/A,TRUE,"A";"ACT_SHIP",#N/A,TRUE,"A";"BP_YLD",#N/A,TRUE,"B";"ACTZ_PROD",#N/A,TRUE,"D";"ACTZ_SHIP",#N/A,TRUE,"D";"ACTZ_YLD",#N/A,TRUE,"E";"CPSI_PROD",#N/A,TRUE,"F";"CPSI_SHIP",#N/A,TRUE,"F"}</definedName>
    <definedName name="_M8">#N/A</definedName>
    <definedName name="_M9">#N/A</definedName>
    <definedName name="_May02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ay02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_mm1">[6]ПРОГНОЗ_1!#REF!</definedName>
    <definedName name="_n">#REF!</definedName>
    <definedName name="_NL1">#REF!</definedName>
    <definedName name="_nm7" localSheetId="0" hidden="1">{"'Sheet1'!$A$1:$G$96","'Sheet1'!$A$1:$H$96"}</definedName>
    <definedName name="_nm7" hidden="1">{"'Sheet1'!$A$1:$G$96","'Sheet1'!$A$1:$H$96"}</definedName>
    <definedName name="_nm7_4" localSheetId="0" hidden="1">{"'Sheet1'!$A$1:$G$96","'Sheet1'!$A$1:$H$96"}</definedName>
    <definedName name="_nm7_4" hidden="1">{"'Sheet1'!$A$1:$G$96","'Sheet1'!$A$1:$H$96"}</definedName>
    <definedName name="_nm7_5" localSheetId="0" hidden="1">{"'Sheet1'!$A$1:$G$96","'Sheet1'!$A$1:$H$96"}</definedName>
    <definedName name="_nm7_5" hidden="1">{"'Sheet1'!$A$1:$G$96","'Sheet1'!$A$1:$H$96"}</definedName>
    <definedName name="_nm8" localSheetId="0" hidden="1">{"'Sheet1'!$A$1:$G$96","'Sheet1'!$A$1:$H$96"}</definedName>
    <definedName name="_nm8" hidden="1">{"'Sheet1'!$A$1:$G$96","'Sheet1'!$A$1:$H$96"}</definedName>
    <definedName name="_nm8_4" localSheetId="0" hidden="1">{"'Sheet1'!$A$1:$G$96","'Sheet1'!$A$1:$H$96"}</definedName>
    <definedName name="_nm8_4" hidden="1">{"'Sheet1'!$A$1:$G$96","'Sheet1'!$A$1:$H$96"}</definedName>
    <definedName name="_nm8_5" localSheetId="0" hidden="1">{"'Sheet1'!$A$1:$G$96","'Sheet1'!$A$1:$H$96"}</definedName>
    <definedName name="_nm8_5" hidden="1">{"'Sheet1'!$A$1:$G$96","'Sheet1'!$A$1:$H$96"}</definedName>
    <definedName name="_Num2">#REF!</definedName>
    <definedName name="_o">#REF!</definedName>
    <definedName name="_O100000">#REF!</definedName>
    <definedName name="_O66000">#REF!</definedName>
    <definedName name="_O67000">#REF!</definedName>
    <definedName name="_O68000">#REF!</definedName>
    <definedName name="_O69000">#REF!</definedName>
    <definedName name="_O70000">#REF!</definedName>
    <definedName name="_O80000">#REF!</definedName>
    <definedName name="_Order1" hidden="1">0</definedName>
    <definedName name="_Order2" hidden="1">255</definedName>
    <definedName name="_q1" localSheetId="0" hidden="1">{"'Sheet1'!$A$1:$G$96","'Sheet1'!$A$1:$H$96"}</definedName>
    <definedName name="_q1" hidden="1">{"'Sheet1'!$A$1:$G$96","'Sheet1'!$A$1:$H$96"}</definedName>
    <definedName name="_q1_4" localSheetId="0" hidden="1">{"'Sheet1'!$A$1:$G$96","'Sheet1'!$A$1:$H$96"}</definedName>
    <definedName name="_q1_4" hidden="1">{"'Sheet1'!$A$1:$G$96","'Sheet1'!$A$1:$H$96"}</definedName>
    <definedName name="_q1_5" localSheetId="0" hidden="1">{"'Sheet1'!$A$1:$G$96","'Sheet1'!$A$1:$H$96"}</definedName>
    <definedName name="_q1_5" hidden="1">{"'Sheet1'!$A$1:$G$96","'Sheet1'!$A$1:$H$96"}</definedName>
    <definedName name="_q11">#N/A</definedName>
    <definedName name="_q15">#N/A</definedName>
    <definedName name="_q17">#N/A</definedName>
    <definedName name="_q2" localSheetId="0" hidden="1">{"'Sheet1'!$A$1:$G$96","'Sheet1'!$A$1:$H$96"}</definedName>
    <definedName name="_q2" hidden="1">{"'Sheet1'!$A$1:$G$96","'Sheet1'!$A$1:$H$96"}</definedName>
    <definedName name="_q2_4" localSheetId="0" hidden="1">{"'Sheet1'!$A$1:$G$96","'Sheet1'!$A$1:$H$96"}</definedName>
    <definedName name="_q2_4" hidden="1">{"'Sheet1'!$A$1:$G$96","'Sheet1'!$A$1:$H$96"}</definedName>
    <definedName name="_q2_5" localSheetId="0" hidden="1">{"'Sheet1'!$A$1:$G$96","'Sheet1'!$A$1:$H$96"}</definedName>
    <definedName name="_q2_5" hidden="1">{"'Sheet1'!$A$1:$G$96","'Sheet1'!$A$1:$H$96"}</definedName>
    <definedName name="_q3" localSheetId="0" hidden="1">{"'Sheet1'!$A$1:$G$96","'Sheet1'!$A$1:$H$96"}</definedName>
    <definedName name="_q3" hidden="1">{"'Sheet1'!$A$1:$G$96","'Sheet1'!$A$1:$H$96"}</definedName>
    <definedName name="_q3_4" localSheetId="0" hidden="1">{"'Sheet1'!$A$1:$G$96","'Sheet1'!$A$1:$H$96"}</definedName>
    <definedName name="_q3_4" hidden="1">{"'Sheet1'!$A$1:$G$96","'Sheet1'!$A$1:$H$96"}</definedName>
    <definedName name="_q3_5" localSheetId="0" hidden="1">{"'Sheet1'!$A$1:$G$96","'Sheet1'!$A$1:$H$96"}</definedName>
    <definedName name="_q3_5" hidden="1">{"'Sheet1'!$A$1:$G$96","'Sheet1'!$A$1:$H$96"}</definedName>
    <definedName name="_q4" localSheetId="0" hidden="1">{"'Sheet1'!$A$1:$G$96","'Sheet1'!$A$1:$H$96"}</definedName>
    <definedName name="_q4" hidden="1">{"'Sheet1'!$A$1:$G$96","'Sheet1'!$A$1:$H$96"}</definedName>
    <definedName name="_q4_4" localSheetId="0" hidden="1">{"'Sheet1'!$A$1:$G$96","'Sheet1'!$A$1:$H$96"}</definedName>
    <definedName name="_q4_4" hidden="1">{"'Sheet1'!$A$1:$G$96","'Sheet1'!$A$1:$H$96"}</definedName>
    <definedName name="_q4_5" localSheetId="0" hidden="1">{"'Sheet1'!$A$1:$G$96","'Sheet1'!$A$1:$H$96"}</definedName>
    <definedName name="_q4_5" hidden="1">{"'Sheet1'!$A$1:$G$96","'Sheet1'!$A$1:$H$96"}</definedName>
    <definedName name="_q5" localSheetId="0" hidden="1">{"'Sheet1'!$A$1:$G$96","'Sheet1'!$A$1:$H$96"}</definedName>
    <definedName name="_q5" hidden="1">{"'Sheet1'!$A$1:$G$96","'Sheet1'!$A$1:$H$96"}</definedName>
    <definedName name="_q5_4" localSheetId="0" hidden="1">{"'Sheet1'!$A$1:$G$96","'Sheet1'!$A$1:$H$96"}</definedName>
    <definedName name="_q5_4" hidden="1">{"'Sheet1'!$A$1:$G$96","'Sheet1'!$A$1:$H$96"}</definedName>
    <definedName name="_q5_5" localSheetId="0" hidden="1">{"'Sheet1'!$A$1:$G$96","'Sheet1'!$A$1:$H$96"}</definedName>
    <definedName name="_q5_5" hidden="1">{"'Sheet1'!$A$1:$G$96","'Sheet1'!$A$1:$H$96"}</definedName>
    <definedName name="_q6" localSheetId="0" hidden="1">{"'Sheet1'!$A$1:$G$96","'Sheet1'!$A$1:$H$96"}</definedName>
    <definedName name="_q6" hidden="1">{"'Sheet1'!$A$1:$G$96","'Sheet1'!$A$1:$H$96"}</definedName>
    <definedName name="_q6_4" localSheetId="0" hidden="1">{"'Sheet1'!$A$1:$G$96","'Sheet1'!$A$1:$H$96"}</definedName>
    <definedName name="_q6_4" hidden="1">{"'Sheet1'!$A$1:$G$96","'Sheet1'!$A$1:$H$96"}</definedName>
    <definedName name="_q6_5" localSheetId="0" hidden="1">{"'Sheet1'!$A$1:$G$96","'Sheet1'!$A$1:$H$96"}</definedName>
    <definedName name="_q6_5" hidden="1">{"'Sheet1'!$A$1:$G$96","'Sheet1'!$A$1:$H$96"}</definedName>
    <definedName name="_q7">#N/A</definedName>
    <definedName name="_q8" localSheetId="0" hidden="1">{"'Sheet1'!$A$1:$G$96","'Sheet1'!$A$1:$H$96"}</definedName>
    <definedName name="_q8" hidden="1">{"'Sheet1'!$A$1:$G$96","'Sheet1'!$A$1:$H$96"}</definedName>
    <definedName name="_q8_4" localSheetId="0" hidden="1">{"'Sheet1'!$A$1:$G$96","'Sheet1'!$A$1:$H$96"}</definedName>
    <definedName name="_q8_4" hidden="1">{"'Sheet1'!$A$1:$G$96","'Sheet1'!$A$1:$H$96"}</definedName>
    <definedName name="_q8_5" localSheetId="0" hidden="1">{"'Sheet1'!$A$1:$G$96","'Sheet1'!$A$1:$H$96"}</definedName>
    <definedName name="_q8_5" hidden="1">{"'Sheet1'!$A$1:$G$96","'Sheet1'!$A$1:$H$96"}</definedName>
    <definedName name="_q9" localSheetId="0" hidden="1">{"'Sheet1'!$A$1:$G$96","'Sheet1'!$A$1:$H$96"}</definedName>
    <definedName name="_q9" hidden="1">{"'Sheet1'!$A$1:$G$96","'Sheet1'!$A$1:$H$96"}</definedName>
    <definedName name="_q9_4" localSheetId="0" hidden="1">{"'Sheet1'!$A$1:$G$96","'Sheet1'!$A$1:$H$96"}</definedName>
    <definedName name="_q9_4" hidden="1">{"'Sheet1'!$A$1:$G$96","'Sheet1'!$A$1:$H$96"}</definedName>
    <definedName name="_q9_5" localSheetId="0" hidden="1">{"'Sheet1'!$A$1:$G$96","'Sheet1'!$A$1:$H$96"}</definedName>
    <definedName name="_q9_5" hidden="1">{"'Sheet1'!$A$1:$G$96","'Sheet1'!$A$1:$H$96"}</definedName>
    <definedName name="_qt6" localSheetId="0" hidden="1">{"'Sheet1'!$A$1:$G$96","'Sheet1'!$A$1:$H$96"}</definedName>
    <definedName name="_qt6" hidden="1">{"'Sheet1'!$A$1:$G$96","'Sheet1'!$A$1:$H$96"}</definedName>
    <definedName name="_qt6_1" localSheetId="0" hidden="1">{"'Sheet1'!$A$1:$G$96","'Sheet1'!$A$1:$H$96"}</definedName>
    <definedName name="_qt6_1" hidden="1">{"'Sheet1'!$A$1:$G$96","'Sheet1'!$A$1:$H$96"}</definedName>
    <definedName name="_qt6_2" localSheetId="0" hidden="1">{"'Sheet1'!$A$1:$G$96","'Sheet1'!$A$1:$H$96"}</definedName>
    <definedName name="_qt6_2" hidden="1">{"'Sheet1'!$A$1:$G$96","'Sheet1'!$A$1:$H$96"}</definedName>
    <definedName name="_qt6_3" localSheetId="0" hidden="1">{"'Sheet1'!$A$1:$G$96","'Sheet1'!$A$1:$H$96"}</definedName>
    <definedName name="_qt6_3" hidden="1">{"'Sheet1'!$A$1:$G$96","'Sheet1'!$A$1:$H$96"}</definedName>
    <definedName name="_qt6_4" localSheetId="0" hidden="1">{"'Sheet1'!$A$1:$G$96","'Sheet1'!$A$1:$H$96"}</definedName>
    <definedName name="_qt6_4" hidden="1">{"'Sheet1'!$A$1:$G$96","'Sheet1'!$A$1:$H$96"}</definedName>
    <definedName name="_qt6_5" localSheetId="0" hidden="1">{"'Sheet1'!$A$1:$G$96","'Sheet1'!$A$1:$H$96"}</definedName>
    <definedName name="_qt6_5" hidden="1">{"'Sheet1'!$A$1:$G$96","'Sheet1'!$A$1:$H$96"}</definedName>
    <definedName name="_Regression_Int" hidden="1">1</definedName>
    <definedName name="_sdf2" localSheetId="0" hidden="1">{"'Sheet1'!$A$1:$G$96","'Sheet1'!$A$1:$H$96"}</definedName>
    <definedName name="_sdf2" hidden="1">{"'Sheet1'!$A$1:$G$96","'Sheet1'!$A$1:$H$96"}</definedName>
    <definedName name="_sdf2_4" localSheetId="0" hidden="1">{"'Sheet1'!$A$1:$G$96","'Sheet1'!$A$1:$H$96"}</definedName>
    <definedName name="_sdf2_4" hidden="1">{"'Sheet1'!$A$1:$G$96","'Sheet1'!$A$1:$H$96"}</definedName>
    <definedName name="_sdf2_5" localSheetId="0" hidden="1">{"'Sheet1'!$A$1:$G$96","'Sheet1'!$A$1:$H$96"}</definedName>
    <definedName name="_sdf2_5" hidden="1">{"'Sheet1'!$A$1:$G$96","'Sheet1'!$A$1:$H$96"}</definedName>
    <definedName name="_Sort" hidden="1">#REF!</definedName>
    <definedName name="_SP1">[7]FES!#REF!</definedName>
    <definedName name="_SP10">[7]FES!#REF!</definedName>
    <definedName name="_SP11">[7]FES!#REF!</definedName>
    <definedName name="_SP12">[7]FES!#REF!</definedName>
    <definedName name="_SP13">[7]FES!#REF!</definedName>
    <definedName name="_SP14">[7]FES!#REF!</definedName>
    <definedName name="_SP15">[7]FES!#REF!</definedName>
    <definedName name="_SP16">[7]FES!#REF!</definedName>
    <definedName name="_SP17">[7]FES!#REF!</definedName>
    <definedName name="_SP18">[7]FES!#REF!</definedName>
    <definedName name="_SP19">[7]FES!#REF!</definedName>
    <definedName name="_SP2">[7]FES!#REF!</definedName>
    <definedName name="_SP20">[7]FES!#REF!</definedName>
    <definedName name="_SP3">[7]FES!#REF!</definedName>
    <definedName name="_SP4">[7]FES!#REF!</definedName>
    <definedName name="_SP5">[7]FES!#REF!</definedName>
    <definedName name="_SP7">[7]FES!#REF!</definedName>
    <definedName name="_SP8">[7]FES!#REF!</definedName>
    <definedName name="_SP9">[7]FES!#REF!</definedName>
    <definedName name="_Table1_In1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p1">#REF!</definedName>
    <definedName name="_vpp1">#REF!</definedName>
    <definedName name="_vpp2">#REF!</definedName>
    <definedName name="_vpp3">#REF!</definedName>
    <definedName name="_vpp4">#REF!</definedName>
    <definedName name="_vpp5">#REF!</definedName>
    <definedName name="_vpp6">#REF!</definedName>
    <definedName name="_vpp7">#REF!</definedName>
    <definedName name="_x1" localSheetId="0" hidden="1">{"'Sheet1'!$A$1:$G$96","'Sheet1'!$A$1:$H$96"}</definedName>
    <definedName name="_x1" hidden="1">{"'Sheet1'!$A$1:$G$96","'Sheet1'!$A$1:$H$96"}</definedName>
    <definedName name="_x1_4" localSheetId="0" hidden="1">{"'Sheet1'!$A$1:$G$96","'Sheet1'!$A$1:$H$96"}</definedName>
    <definedName name="_x1_4" hidden="1">{"'Sheet1'!$A$1:$G$96","'Sheet1'!$A$1:$H$96"}</definedName>
    <definedName name="_x1_5" localSheetId="0" hidden="1">{"'Sheet1'!$A$1:$G$96","'Sheet1'!$A$1:$H$96"}</definedName>
    <definedName name="_x1_5" hidden="1">{"'Sheet1'!$A$1:$G$96","'Sheet1'!$A$1:$H$96"}</definedName>
    <definedName name="_x2" localSheetId="0" hidden="1">{"'Sheet1'!$A$1:$G$96","'Sheet1'!$A$1:$H$96"}</definedName>
    <definedName name="_x2" hidden="1">{"'Sheet1'!$A$1:$G$96","'Sheet1'!$A$1:$H$96"}</definedName>
    <definedName name="_x2_4" localSheetId="0" hidden="1">{"'Sheet1'!$A$1:$G$96","'Sheet1'!$A$1:$H$96"}</definedName>
    <definedName name="_x2_4" hidden="1">{"'Sheet1'!$A$1:$G$96","'Sheet1'!$A$1:$H$96"}</definedName>
    <definedName name="_x2_5" localSheetId="0" hidden="1">{"'Sheet1'!$A$1:$G$96","'Sheet1'!$A$1:$H$96"}</definedName>
    <definedName name="_x2_5" hidden="1">{"'Sheet1'!$A$1:$G$96","'Sheet1'!$A$1:$H$96"}</definedName>
    <definedName name="_y3" localSheetId="0" hidden="1">{"'Sheet1'!$A$1:$G$96","'Sheet1'!$A$1:$H$96"}</definedName>
    <definedName name="_y3" hidden="1">{"'Sheet1'!$A$1:$G$96","'Sheet1'!$A$1:$H$96"}</definedName>
    <definedName name="_y3_1" localSheetId="0" hidden="1">{"'Sheet1'!$A$1:$G$96","'Sheet1'!$A$1:$H$96"}</definedName>
    <definedName name="_y3_1" hidden="1">{"'Sheet1'!$A$1:$G$96","'Sheet1'!$A$1:$H$96"}</definedName>
    <definedName name="_y3_2" localSheetId="0" hidden="1">{"'Sheet1'!$A$1:$G$96","'Sheet1'!$A$1:$H$96"}</definedName>
    <definedName name="_y3_2" hidden="1">{"'Sheet1'!$A$1:$G$96","'Sheet1'!$A$1:$H$96"}</definedName>
    <definedName name="_y3_3" localSheetId="0" hidden="1">{"'Sheet1'!$A$1:$G$96","'Sheet1'!$A$1:$H$96"}</definedName>
    <definedName name="_y3_3" hidden="1">{"'Sheet1'!$A$1:$G$96","'Sheet1'!$A$1:$H$96"}</definedName>
    <definedName name="_y3_4" localSheetId="0" hidden="1">{"'Sheet1'!$A$1:$G$96","'Sheet1'!$A$1:$H$96"}</definedName>
    <definedName name="_y3_4" hidden="1">{"'Sheet1'!$A$1:$G$96","'Sheet1'!$A$1:$H$96"}</definedName>
    <definedName name="_y3_5" localSheetId="0" hidden="1">{"'Sheet1'!$A$1:$G$96","'Sheet1'!$A$1:$H$96"}</definedName>
    <definedName name="_y3_5" hidden="1">{"'Sheet1'!$A$1:$G$96","'Sheet1'!$A$1:$H$96"}</definedName>
    <definedName name="_z1" localSheetId="0" hidden="1">{"'Sheet1'!$A$1:$G$96","'Sheet1'!$A$1:$H$96"}</definedName>
    <definedName name="_z1" hidden="1">{"'Sheet1'!$A$1:$G$96","'Sheet1'!$A$1:$H$96"}</definedName>
    <definedName name="_z1_4" localSheetId="0" hidden="1">{"'Sheet1'!$A$1:$G$96","'Sheet1'!$A$1:$H$96"}</definedName>
    <definedName name="_z1_4" hidden="1">{"'Sheet1'!$A$1:$G$96","'Sheet1'!$A$1:$H$96"}</definedName>
    <definedName name="_z1_5" localSheetId="0" hidden="1">{"'Sheet1'!$A$1:$G$96","'Sheet1'!$A$1:$H$96"}</definedName>
    <definedName name="_z1_5" hidden="1">{"'Sheet1'!$A$1:$G$96","'Sheet1'!$A$1:$H$96"}</definedName>
    <definedName name="_z3" localSheetId="0" hidden="1">{"'Sheet1'!$A$1:$G$96","'Sheet1'!$A$1:$H$96"}</definedName>
    <definedName name="_z3" hidden="1">{"'Sheet1'!$A$1:$G$96","'Sheet1'!$A$1:$H$96"}</definedName>
    <definedName name="_z3_4" localSheetId="0" hidden="1">{"'Sheet1'!$A$1:$G$96","'Sheet1'!$A$1:$H$96"}</definedName>
    <definedName name="_z3_4" hidden="1">{"'Sheet1'!$A$1:$G$96","'Sheet1'!$A$1:$H$96"}</definedName>
    <definedName name="_z3_5" localSheetId="0" hidden="1">{"'Sheet1'!$A$1:$G$96","'Sheet1'!$A$1:$H$96"}</definedName>
    <definedName name="_z3_5" hidden="1">{"'Sheet1'!$A$1:$G$96","'Sheet1'!$A$1:$H$96"}</definedName>
    <definedName name="_z4" localSheetId="0" hidden="1">{"'Sheet1'!$A$1:$G$96","'Sheet1'!$A$1:$H$96"}</definedName>
    <definedName name="_z4" hidden="1">{"'Sheet1'!$A$1:$G$96","'Sheet1'!$A$1:$H$96"}</definedName>
    <definedName name="_z4_4" localSheetId="0" hidden="1">{"'Sheet1'!$A$1:$G$96","'Sheet1'!$A$1:$H$96"}</definedName>
    <definedName name="_z4_4" hidden="1">{"'Sheet1'!$A$1:$G$96","'Sheet1'!$A$1:$H$96"}</definedName>
    <definedName name="_z4_5" localSheetId="0" hidden="1">{"'Sheet1'!$A$1:$G$96","'Sheet1'!$A$1:$H$96"}</definedName>
    <definedName name="_z4_5" hidden="1">{"'Sheet1'!$A$1:$G$96","'Sheet1'!$A$1:$H$96"}</definedName>
    <definedName name="_а1">#REF!</definedName>
    <definedName name="_н7" localSheetId="0" hidden="1">{"'Sheet1'!$A$1:$G$96","'Sheet1'!$A$1:$H$96"}</definedName>
    <definedName name="_н7" hidden="1">{"'Sheet1'!$A$1:$G$96","'Sheet1'!$A$1:$H$96"}</definedName>
    <definedName name="_н7_1" localSheetId="0" hidden="1">{"'Sheet1'!$A$1:$G$96","'Sheet1'!$A$1:$H$96"}</definedName>
    <definedName name="_н7_1" hidden="1">{"'Sheet1'!$A$1:$G$96","'Sheet1'!$A$1:$H$96"}</definedName>
    <definedName name="_н7_2" localSheetId="0" hidden="1">{"'Sheet1'!$A$1:$G$96","'Sheet1'!$A$1:$H$96"}</definedName>
    <definedName name="_н7_2" hidden="1">{"'Sheet1'!$A$1:$G$96","'Sheet1'!$A$1:$H$96"}</definedName>
    <definedName name="_н7_3" localSheetId="0" hidden="1">{"'Sheet1'!$A$1:$G$96","'Sheet1'!$A$1:$H$96"}</definedName>
    <definedName name="_н7_3" hidden="1">{"'Sheet1'!$A$1:$G$96","'Sheet1'!$A$1:$H$96"}</definedName>
    <definedName name="_н7_4" localSheetId="0" hidden="1">{"'Sheet1'!$A$1:$G$96","'Sheet1'!$A$1:$H$96"}</definedName>
    <definedName name="_н7_4" hidden="1">{"'Sheet1'!$A$1:$G$96","'Sheet1'!$A$1:$H$96"}</definedName>
    <definedName name="_н7_5" localSheetId="0" hidden="1">{"'Sheet1'!$A$1:$G$96","'Sheet1'!$A$1:$H$96"}</definedName>
    <definedName name="_н7_5" hidden="1">{"'Sheet1'!$A$1:$G$96","'Sheet1'!$A$1:$H$96"}</definedName>
    <definedName name="_ОсвоениеКВфакт" hidden="1">#REF!</definedName>
    <definedName name="_то1" localSheetId="0" hidden="1">{"'Sheet1'!$A$1:$G$96","'Sheet1'!$A$1:$H$96"}</definedName>
    <definedName name="_то1" hidden="1">{"'Sheet1'!$A$1:$G$96","'Sheet1'!$A$1:$H$96"}</definedName>
    <definedName name="_то1_1" localSheetId="0" hidden="1">{"'Sheet1'!$A$1:$G$96","'Sheet1'!$A$1:$H$96"}</definedName>
    <definedName name="_то1_1" hidden="1">{"'Sheet1'!$A$1:$G$96","'Sheet1'!$A$1:$H$96"}</definedName>
    <definedName name="_то1_2" localSheetId="0" hidden="1">{"'Sheet1'!$A$1:$G$96","'Sheet1'!$A$1:$H$96"}</definedName>
    <definedName name="_то1_2" hidden="1">{"'Sheet1'!$A$1:$G$96","'Sheet1'!$A$1:$H$96"}</definedName>
    <definedName name="_то1_3" localSheetId="0" hidden="1">{"'Sheet1'!$A$1:$G$96","'Sheet1'!$A$1:$H$96"}</definedName>
    <definedName name="_то1_3" hidden="1">{"'Sheet1'!$A$1:$G$96","'Sheet1'!$A$1:$H$96"}</definedName>
    <definedName name="_то1_4" localSheetId="0" hidden="1">{"'Sheet1'!$A$1:$G$96","'Sheet1'!$A$1:$H$96"}</definedName>
    <definedName name="_то1_4" hidden="1">{"'Sheet1'!$A$1:$G$96","'Sheet1'!$A$1:$H$96"}</definedName>
    <definedName name="_то1_5" localSheetId="0" hidden="1">{"'Sheet1'!$A$1:$G$96","'Sheet1'!$A$1:$H$96"}</definedName>
    <definedName name="_то1_5" hidden="1">{"'Sheet1'!$A$1:$G$96","'Sheet1'!$A$1:$H$96"}</definedName>
    <definedName name="_xlnm._FilterDatabase" hidden="1">#REF!</definedName>
    <definedName name="÷ĺňâĺđňűé">#REF!</definedName>
    <definedName name="A">#REF!</definedName>
    <definedName name="a04t">#REF!</definedName>
    <definedName name="A18Ф1">#REF!</definedName>
    <definedName name="a1a1a1a1a1a1a1a1a1a1a1a1a1" hidden="1">#REF!,#REF!,#REF!,#REF!,#REF!,#REF!,#REF!</definedName>
    <definedName name="AccessDatabase" hidden="1">"C:\Мои документы\Базовая сводная обязательств1.mdb"</definedName>
    <definedName name="activity">[8]Титульный!$F$34</definedName>
    <definedName name="AES">#REF!</definedName>
    <definedName name="àî">#N/A</definedName>
    <definedName name="ALL_FILES">[9]modSvodButtons!$A$1:$A$7</definedName>
    <definedName name="ALL_ORG">#REF!</definedName>
    <definedName name="âňîđîé">#REF!</definedName>
    <definedName name="Annuity_in_sculp_scen">[10]Subs!#REF!</definedName>
    <definedName name="anscount" hidden="1">1</definedName>
    <definedName name="AOE">#REF!</definedName>
    <definedName name="APR">#REF!</definedName>
    <definedName name="Apr_W_ErlSumme">#REF!</definedName>
    <definedName name="April_MA">#REF!</definedName>
    <definedName name="aqer" localSheetId="0" hidden="1">{"'Sheet1'!$A$1:$G$85"}</definedName>
    <definedName name="aqer" hidden="1">{"'Sheet1'!$A$1:$G$85"}</definedName>
    <definedName name="Arbeitstage">#REF!</definedName>
    <definedName name="AS2DocOpenMode" hidden="1">"AS2DocumentEdit"</definedName>
    <definedName name="AS2DocOpenMode1" hidden="1">"AS2DocumentBrowse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#REF!</definedName>
    <definedName name="asfd4" localSheetId="0" hidden="1">{"'Sheet1'!$A$1:$G$96","'Sheet1'!$A$1:$H$96"}</definedName>
    <definedName name="asfd4" hidden="1">{"'Sheet1'!$A$1:$G$96","'Sheet1'!$A$1:$H$96"}</definedName>
    <definedName name="asfd4_5" localSheetId="0" hidden="1">{"'Sheet1'!$A$1:$G$96","'Sheet1'!$A$1:$H$96"}</definedName>
    <definedName name="asfd4_5" hidden="1">{"'Sheet1'!$A$1:$G$96","'Sheet1'!$A$1:$H$96"}</definedName>
    <definedName name="AUG">#REF!</definedName>
    <definedName name="Aug_W_ErlSumme">#REF!</definedName>
    <definedName name="b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B490_02">'[11]УФ-61'!#REF!</definedName>
    <definedName name="BALEE_FLOAD">#REF!</definedName>
    <definedName name="BALEE_PROT">#REF!,#REF!,#REF!,#REF!</definedName>
    <definedName name="BALM_FLOAD">#REF!</definedName>
    <definedName name="BALM_PROT">#REF!,#REF!,#REF!,#REF!</definedName>
    <definedName name="BEx3LUVWK828RMW0HRMPPY80VLXL" hidden="1">#REF!</definedName>
    <definedName name="BEx937DFTAG6I49P63WW4YUWSUDN" hidden="1">#REF!</definedName>
    <definedName name="BExAVU0UM0RAIY1GFL4EN37ILFPK" hidden="1">#REF!</definedName>
    <definedName name="BExAYGQDY4MEWMTBIFHC5K3UHUXI" hidden="1">#REF!</definedName>
    <definedName name="BExB0GIFK1N8MMNRJASE0SVSF578" hidden="1">#REF!</definedName>
    <definedName name="BExD1JCV0SD8MNTW51DWSXZEAU12" hidden="1">#REF!</definedName>
    <definedName name="BExESVK3DRDJ4PSYPSCGAWSGER1T" hidden="1">#REF!</definedName>
    <definedName name="BExEXSTWFN900PGWTGSN8LK5NI2Y" hidden="1">#REF!</definedName>
    <definedName name="BExGMZ3UEMNBCLF5U3MH3T8B8ZJE" hidden="1">#REF!</definedName>
    <definedName name="BExIGFFE8VI43IRNT187AH4Q95ZE" hidden="1">#REF!</definedName>
    <definedName name="BExIKJMOI4WTYBRONY9S5TRIBOW3" hidden="1">#REF!</definedName>
    <definedName name="BExKJU6YLXVTM4I98D4UXR8VLOY0" hidden="1">#REF!</definedName>
    <definedName name="BExKVC8B41SG37GQ6MKQL4F9BKBD" hidden="1">#REF!</definedName>
    <definedName name="BExMQ9WAR9PDGAAA6W45Y6GDKNHX" hidden="1">#REF!</definedName>
    <definedName name="BExQ5R7OHM3KBELA6L90L4DW8HT5" hidden="1">#REF!</definedName>
    <definedName name="BExQ5TLYUF3KWFMIGBWZVC2YF7ZF" hidden="1">#REF!</definedName>
    <definedName name="BExQ9YPKJNT2IL71VVFSZ4VIP16M" hidden="1">#REF!</definedName>
    <definedName name="BExQGZNLJFO53ILHVCA03DJJOBSE" hidden="1">#REF!</definedName>
    <definedName name="BExSB8R4G77MH7BZ72LB0XH9SMY6" hidden="1">#REF!</definedName>
    <definedName name="BExUBTGVZPRLSK8NSW34YDYFWZ0Q" hidden="1">#REF!</definedName>
    <definedName name="BExVUKOGOX2G1U8W9OH7YZZAAOGJ" hidden="1">#REF!</definedName>
    <definedName name="BExW31RTIATX1459JTP4WDSEVJ59" hidden="1">#REF!</definedName>
    <definedName name="BExW5YYNVZTO2C363DBJPPN99JL5" hidden="1">#REF!</definedName>
    <definedName name="BExXU4TUP2FO5QILLGEY7HP7VZIM" hidden="1">#REF!</definedName>
    <definedName name="BExXZ71O04Q1F22CNVN0N6UKE5PN" hidden="1">#REF!</definedName>
    <definedName name="BExXZGHLQPQ0GQEWXOE7COP4E061" hidden="1">#REF!</definedName>
    <definedName name="BExY0823IXQAWWI58P2Y5YFUIGXD" hidden="1">#REF!</definedName>
    <definedName name="BExZS71BFJFF34Q1KKMNZQX99L6X" hidden="1">#REF!</definedName>
    <definedName name="BG_Del" hidden="1">15</definedName>
    <definedName name="BG_Ins" hidden="1">4</definedName>
    <definedName name="BG_Mod" hidden="1">6</definedName>
    <definedName name="BLPB1" hidden="1">#REF!</definedName>
    <definedName name="BLPB2" hidden="1">#REF!</definedName>
    <definedName name="BLPB3" hidden="1">#REF!</definedName>
    <definedName name="BLPB4" hidden="1">#REF!</definedName>
    <definedName name="BLPB5" hidden="1">#REF!</definedName>
    <definedName name="BLPB6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n" hidden="1">#REF!,#REF!,#REF!,#REF!,#REF!</definedName>
    <definedName name="bt" hidden="1">#REF!,#REF!,#REF!,#REF!,#REF!,#REF!</definedName>
    <definedName name="by" hidden="1">#REF!,#REF!,#REF!,#REF!,#REF!</definedName>
    <definedName name="C_STAT">[12]TEHSHEET!#REF!</definedName>
    <definedName name="CALC_IDENTIFIER">[9]TECHSHEET!$E$20</definedName>
    <definedName name="Capex_indexation_flag">'[10]Inputs C'!$N$20</definedName>
    <definedName name="caw" hidden="1">#REF!,#REF!,#REF!,#REF!,#REF!,#REF!</definedName>
    <definedName name="cbc" hidden="1">#REF!,#REF!,#REF!,#REF!,#REF!,#REF!,#REF!</definedName>
    <definedName name="CBR_rate_annual">'[10]Inputs T'!$M$48:$FF$48</definedName>
    <definedName name="cd">#N/A</definedName>
    <definedName name="cft" hidden="1">#REF!,#REF!,#REF!,#REF!,#REF!,#REF!</definedName>
    <definedName name="check_BS">[10]FinStat!$D$53</definedName>
    <definedName name="check_bs_ws">[13]FinStat!$D$49</definedName>
    <definedName name="check_capex_vs_phase">'[10]Input Capex'!$D$80</definedName>
    <definedName name="check_cf">'[14]Invest-Cashflow'!#REF!</definedName>
    <definedName name="check_comm_fee">[10]Debt!$D$102</definedName>
    <definedName name="check_commit_fee_inv">[13]Debt!$D$89</definedName>
    <definedName name="check_commit_fee_rev">[13]Debt!#REF!</definedName>
    <definedName name="check_DSCR">[10]CashFlow!$D$104</definedName>
    <definedName name="check_DSRA">[10]Debt!$D$149</definedName>
    <definedName name="check_eq_IRR">[10]CashFlow!$D$147</definedName>
    <definedName name="check_full_debt_repay">[10]Debt!$D$53</definedName>
    <definedName name="check_income_tax">'[13]Taxes&amp;Charges'!$D$97</definedName>
    <definedName name="check_insurance">[10]Oper!$D$144</definedName>
    <definedName name="check_interest">[10]Debt!$D$76</definedName>
    <definedName name="check_interest_inv">[13]Debt!$D$65</definedName>
    <definedName name="check_inv_full_repay">[13]Debt!$D$48</definedName>
    <definedName name="check_manual_loan_rep_profile">'[10]Inputs T'!$D$104</definedName>
    <definedName name="check_manual_loan_repay">[13]Input!$D$431</definedName>
    <definedName name="check_OperPerAfterDebt">[10]Subs!#REF!</definedName>
    <definedName name="check_pos_CF">[10]CashFlow!$D$68</definedName>
    <definedName name="check_pos_payment_comp">[10]Subs!#REF!</definedName>
    <definedName name="check_rev_drawdown">[13]Debt!#REF!</definedName>
    <definedName name="check_rev_full_repay">[13]Debt!$D$159</definedName>
    <definedName name="check_rev_interest">[13]Debt!$D$187</definedName>
    <definedName name="check_rev_repay">[13]Debt!#REF!</definedName>
    <definedName name="check_shloan_full_repay">[13]Equity!$D$115</definedName>
    <definedName name="check_shloan_interest">[10]CashFlow!$D$170</definedName>
    <definedName name="check_signals_only">[13]Checklist!$K$13</definedName>
    <definedName name="Check_SignalsOnly">[10]Checklist!$K$13</definedName>
    <definedName name="check_SU">'[10]S&amp;U'!$D$52</definedName>
    <definedName name="check_su_inv">'[13]Sources&amp;Uses'!$D$47</definedName>
    <definedName name="check_sub_ngr">[13]Subs!$D$46</definedName>
    <definedName name="check_tariff_org_semian">'[13]NGR&amp;Tariffs'!#REF!</definedName>
    <definedName name="check_tariff_publ_semian">'[13]NGR&amp;Tariffs'!$D$132</definedName>
    <definedName name="check_tariff_return_org_semian">'[13]NGR&amp;Tariffs'!#REF!</definedName>
    <definedName name="check_tariff_return_publ_semian">'[13]NGR&amp;Tariffs'!$D$196</definedName>
    <definedName name="check_total">[10]Checklist!$K$12</definedName>
    <definedName name="check_upfront_fee">[10]Debt!$D$89</definedName>
    <definedName name="check_upfront_fee_inv">[13]Debt!$D$77</definedName>
    <definedName name="check_upfront_fee_rev">[13]Debt!#REF!</definedName>
    <definedName name="check_VAT">[10]Tax!$D$76</definedName>
    <definedName name="chj" hidden="1">#REF!,#REF!,#REF!,#REF!,#REF!,#REF!,#REF!</definedName>
    <definedName name="CIQWBGuid" hidden="1">"EY_PPP_training_02062015_Financial_model_solver.xlsm"</definedName>
    <definedName name="ckv" hidden="1">#REF!,#REF!,#REF!,#REF!,#REF!,#REF!</definedName>
    <definedName name="cnm" hidden="1">#REF!,#REF!,#REF!,#REF!,#REF!,#REF!,#REF!</definedName>
    <definedName name="coeff_t_m">[13]Input!$D$484</definedName>
    <definedName name="ColLastYearFB">[15]ФедД!$AH$17</definedName>
    <definedName name="ColLastYearFB1">[16]Управление!$AF$17</definedName>
    <definedName name="ColThisYearFB">[15]ФедД!$AG$17</definedName>
    <definedName name="com">#N/A</definedName>
    <definedName name="commit_fee_rev_copy">[13]Debt!#REF!</definedName>
    <definedName name="commit_fee_rev_paste">[13]Debt!#REF!</definedName>
    <definedName name="CompOt">#N/A</definedName>
    <definedName name="CompOt1">#N/A</definedName>
    <definedName name="CompOt2">#N/A</definedName>
    <definedName name="CompPas2">#N/A</definedName>
    <definedName name="CompRas">#N/A</definedName>
    <definedName name="Const_phase_length">'[10]Inputs C'!$D$28</definedName>
    <definedName name="Const_VAT_rate">'[10]Inputs C'!$X$65</definedName>
    <definedName name="Constr">#REF!</definedName>
    <definedName name="CONTACTS_AREA">[17]Титульный!$F$125:$F$126,[17]Титульный!$F$128:$F$129,[17]Титульный!$F$131:$F$132,[17]Титульный!$F$134:$F$137</definedName>
    <definedName name="Contents">#REF!</definedName>
    <definedName name="COPY_DIAP">#REF!</definedName>
    <definedName name="CPI_cum">[13]Indices!$M$47:$GN$47</definedName>
    <definedName name="CPI_land_cum">'[10]Inputs T'!$M$69:$FF$69</definedName>
    <definedName name="CPI_RUB_cum">'[10]Inputs T'!$M$38:$FF$38</definedName>
    <definedName name="CPI_wages_cum">'[10]Inputs T'!$M$60:$FF$60</definedName>
    <definedName name="crd" hidden="1">#REF!,#REF!,#REF!,#REF!,#REF!</definedName>
    <definedName name="ct">#N/A</definedName>
    <definedName name="CUR_VER">[18]Заголовок!$B$21</definedName>
    <definedName name="CUSPassword" hidden="1">"MDL238GBWP678SDA16)E^CBC"</definedName>
    <definedName name="cvc" hidden="1">#REF!,#REF!,#REF!,#REF!,#REF!,#REF!,#REF!</definedName>
    <definedName name="cx" hidden="1">#REF!,#REF!,#REF!,#REF!,#REF!</definedName>
    <definedName name="cxv" hidden="1">#REF!,#REF!,#REF!,#REF!,#REF!,#REF!</definedName>
    <definedName name="d">#N/A</definedName>
    <definedName name="ď">#N/A</definedName>
    <definedName name="DaNet">[19]TEHSHEET!#REF!</definedName>
    <definedName name="dasd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sd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DATA">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E">#REF!</definedName>
    <definedName name="Dateiname__Rethma2.xls">#REF!</definedName>
    <definedName name="Days">[20]Inputs_Gen!$D$19</definedName>
    <definedName name="days360_in_period">'[10]Inputs C'!$D$25</definedName>
    <definedName name="DB_I_Tonne">#REF!</definedName>
    <definedName name="DCF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CF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dd">#N/A</definedName>
    <definedName name="ďď">#N/A</definedName>
    <definedName name="đđ">#N/A</definedName>
    <definedName name="ddd">[21]ПРОГНОЗ_1!#REF!</definedName>
    <definedName name="đđđ">#N/A</definedName>
    <definedName name="DDDD42">#REF!</definedName>
    <definedName name="DEC">#REF!</definedName>
    <definedName name="del">#REF!</definedName>
    <definedName name="Design_phase_length">'[10]Inputs C'!$D$27</definedName>
    <definedName name="Dez_W_ErlSumme">#REF!</definedName>
    <definedName name="dfb" hidden="1">#REF!</definedName>
    <definedName name="dfghfg" localSheetId="0" hidden="1">{"'Sheet1'!$A$1:$G$85"}</definedName>
    <definedName name="dfghfg" hidden="1">{"'Sheet1'!$A$1:$G$85"}</definedName>
    <definedName name="dfzb" hidden="1">#REF!</definedName>
    <definedName name="DIFF">[17]TECHSHEET!$G$2:$G$4</definedName>
    <definedName name="dip">#N/A</definedName>
    <definedName name="ďĺđâűé">#REF!</definedName>
    <definedName name="dn">#REF!,#REF!,#REF!,#REF!,#REF!</definedName>
    <definedName name="DOC">#REF!</definedName>
    <definedName name="DOCUMENT_TYPES">[22]TECHSHEET!$E$47:$E$51</definedName>
    <definedName name="DOLL">#REF!</definedName>
    <definedName name="Down_range">#REF!</definedName>
    <definedName name="DPBP_equity">[10]CashFlow!$D$154</definedName>
    <definedName name="DPBP_project">[10]CashFlow!$D$218</definedName>
    <definedName name="DPR">[17]Титульный!$F$35</definedName>
    <definedName name="dr">#N/A</definedName>
    <definedName name="draft_model_flag">[10]Description!$D$10</definedName>
    <definedName name="DSCR_avg">[10]CashFlow!$D$102</definedName>
    <definedName name="DSCR_min">[10]CashFlow!$D$101</definedName>
    <definedName name="DSCR_min_req">'[10]Inputs C'!$X$37</definedName>
    <definedName name="DSCR_req">[13]Dashboard!$E$38</definedName>
    <definedName name="DSCR_values">'[14]Invest-Cashflow'!#REF!</definedName>
    <definedName name="dsragh">#N/A</definedName>
    <definedName name="dtyhjd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tyhjd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dz" hidden="1">#REF!,#REF!,#REF!,#REF!,#REF!,#REF!,#REF!,#REF!,#REF!,#REF!,#REF!</definedName>
    <definedName name="e" hidden="1">#REF!,#REF!,#REF!,#REF!,#REF!,#REF!,#REF!</definedName>
    <definedName name="eb" hidden="1">#REF!,#REF!,#REF!,#REF!,#REF!</definedName>
    <definedName name="ef" hidden="1">#REF!,#REF!,#REF!,#REF!,#REF!,#REF!,#REF!</definedName>
    <definedName name="ęĺ">#N/A</definedName>
    <definedName name="em" hidden="1">#REF!,#REF!,#REF!,#REF!,#REF!,#REF!</definedName>
    <definedName name="en" hidden="1">#REF!,#REF!,#REF!,#REF!,#REF!,#REF!</definedName>
    <definedName name="end_oper">[13]Input!$D$17</definedName>
    <definedName name="end_str">[13]Input!$D$13</definedName>
    <definedName name="EqSub_annuity">[10]Subs!#REF!</definedName>
    <definedName name="eqwwq" hidden="1">"AS2DocumentBrowse"</definedName>
    <definedName name="er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Err_val">[10]Controls!$K$59</definedName>
    <definedName name="eso">#N/A</definedName>
    <definedName name="ESO_ET">#REF!</definedName>
    <definedName name="ESO_PROT">#N/A</definedName>
    <definedName name="ESOcom">#REF!</definedName>
    <definedName name="ev">#REF!,#REF!,#REF!,#REF!,#REF!</definedName>
    <definedName name="EV__EVCOM_OPTIONS__" hidden="1">8</definedName>
    <definedName name="EV__EXPOPTIONS__" hidden="1">0</definedName>
    <definedName name="EV__LASTREFTIME__" hidden="1">"20.09.2011 9:59:06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4</definedName>
    <definedName name="EV__WBVERSION__" hidden="1">0</definedName>
    <definedName name="ew">#N/A</definedName>
    <definedName name="ewтмчеч">#REF!</definedName>
    <definedName name="ex" hidden="1">#REF!,#REF!,#REF!,#REF!,#REF!</definedName>
    <definedName name="ExactAddinReports" hidden="1">1</definedName>
    <definedName name="Excel_BuiltIn_Criteria">#REF!</definedName>
    <definedName name="Excel_BuiltIn_Criteria_1">NA()</definedName>
    <definedName name="Excel_BuiltIn_Criteria_4">NA()</definedName>
    <definedName name="Excel_BuiltIn_Criteria_5">NA()</definedName>
    <definedName name="Excel_BuiltIn_Database">#N/A</definedName>
    <definedName name="Excel_BuiltIn_Database_4">#N/A</definedName>
    <definedName name="Excel_BuiltIn_Database_5">#N/A</definedName>
    <definedName name="Excel_BuiltIn_Extract">#REF!</definedName>
    <definedName name="Excel_BuiltIn_Extract_1">NA()</definedName>
    <definedName name="Excel_BuiltIn_Extract_4">NA()</definedName>
    <definedName name="Excel_BuiltIn_Extract_5">NA()</definedName>
    <definedName name="Excel_BuiltIn_Print_Area_1">#REF!</definedName>
    <definedName name="Excel_BuiltIn_Print_Area_4">#REF!</definedName>
    <definedName name="Excel_BuiltIn_Print_Area_5">#REF!</definedName>
    <definedName name="f" hidden="1">'[2]на 1 тут'!#REF!</definedName>
    <definedName name="F_ST_ET">#REF!</definedName>
    <definedName name="F10_FST_OPT">#REF!</definedName>
    <definedName name="F10_FST_OPT_1">#REF!</definedName>
    <definedName name="F10_FST_OPT_2">#REF!</definedName>
    <definedName name="F10_FST_OPT_3">#REF!</definedName>
    <definedName name="F10_FST_ROZN">#REF!</definedName>
    <definedName name="F10_FST_ROZN_1">#REF!</definedName>
    <definedName name="F10_FST_ROZN_2">#REF!</definedName>
    <definedName name="F10_MAX_OPT">#REF!</definedName>
    <definedName name="F10_MAX_OPT_1">#REF!</definedName>
    <definedName name="F10_MAX_OPT_2">#REF!</definedName>
    <definedName name="F10_MAX_OPT_3">#REF!</definedName>
    <definedName name="F10_MAX_ROZN">#REF!</definedName>
    <definedName name="F10_MAX_ROZN_1">#REF!</definedName>
    <definedName name="F10_MAX_ROZN_2">#REF!</definedName>
    <definedName name="F10_MIN_OPT">#REF!</definedName>
    <definedName name="F10_MIN_OPT_1">#REF!</definedName>
    <definedName name="F10_MIN_OPT_2">#REF!</definedName>
    <definedName name="F10_MIN_OPT_3">#REF!</definedName>
    <definedName name="F10_MIN_ROZN">#REF!</definedName>
    <definedName name="F10_MIN_ROZN_1">#REF!</definedName>
    <definedName name="F10_MIN_ROZN_2">#REF!</definedName>
    <definedName name="F10_SCOPE">#REF!</definedName>
    <definedName name="F9_OPT">#REF!</definedName>
    <definedName name="F9_OPT_1">#REF!</definedName>
    <definedName name="F9_OPT_2">#REF!</definedName>
    <definedName name="F9_OPT_3">#REF!</definedName>
    <definedName name="F9_ROZN">#REF!</definedName>
    <definedName name="F9_ROZN_1">#REF!</definedName>
    <definedName name="F9_ROZN_2">#REF!</definedName>
    <definedName name="F9_SC_1">[23]Топливо2009!#REF!</definedName>
    <definedName name="F9_SC_2">[23]Топливо2009!#REF!</definedName>
    <definedName name="F9_SC_3">[23]Топливо2009!#REF!</definedName>
    <definedName name="F9_SC_4">[19]Топливо2009!#REF!</definedName>
    <definedName name="F9_SC_5">[19]Топливо2009!#REF!</definedName>
    <definedName name="F9_SC_6">[19]Топливо2009!#REF!</definedName>
    <definedName name="F9_SCOPE">#REF!</definedName>
    <definedName name="fdr">#REF!</definedName>
    <definedName name="FEB">#REF!</definedName>
    <definedName name="Feb_">#REF!</definedName>
    <definedName name="FEB_MA">#REF!</definedName>
    <definedName name="Feb_W_ErlSumme">#REF!</definedName>
    <definedName name="Feiertage">#REF!</definedName>
    <definedName name="Feiertage_6">#REF!</definedName>
    <definedName name="Feste_Kosten">#REF!</definedName>
    <definedName name="ff">#REF!</definedName>
    <definedName name="fff">#REF!</definedName>
    <definedName name="fffff">'[24]Гр5(о)'!#REF!</definedName>
    <definedName name="ffffff" localSheetId="0" hidden="1">{"'Sheet1'!$A$1:$G$96","'Sheet1'!$A$1:$H$96"}</definedName>
    <definedName name="ffffff" hidden="1">{"'Sheet1'!$A$1:$G$96","'Sheet1'!$A$1:$H$96"}</definedName>
    <definedName name="ffffff_1" localSheetId="0" hidden="1">{"'Sheet1'!$A$1:$G$96","'Sheet1'!$A$1:$H$96"}</definedName>
    <definedName name="ffffff_1" hidden="1">{"'Sheet1'!$A$1:$G$96","'Sheet1'!$A$1:$H$96"}</definedName>
    <definedName name="ffffff_2" localSheetId="0" hidden="1">{"'Sheet1'!$A$1:$G$96","'Sheet1'!$A$1:$H$96"}</definedName>
    <definedName name="ffffff_2" hidden="1">{"'Sheet1'!$A$1:$G$96","'Sheet1'!$A$1:$H$96"}</definedName>
    <definedName name="ffffff_3" localSheetId="0" hidden="1">{"'Sheet1'!$A$1:$G$96","'Sheet1'!$A$1:$H$96"}</definedName>
    <definedName name="ffffff_3" hidden="1">{"'Sheet1'!$A$1:$G$96","'Sheet1'!$A$1:$H$96"}</definedName>
    <definedName name="ffffff_4" localSheetId="0" hidden="1">{"'Sheet1'!$A$1:$G$96","'Sheet1'!$A$1:$H$96"}</definedName>
    <definedName name="ffffff_4" hidden="1">{"'Sheet1'!$A$1:$G$96","'Sheet1'!$A$1:$H$96"}</definedName>
    <definedName name="ffffff_5" localSheetId="0" hidden="1">{"'Sheet1'!$A$1:$G$96","'Sheet1'!$A$1:$H$96"}</definedName>
    <definedName name="ffffff_5" hidden="1">{"'Sheet1'!$A$1:$G$96","'Sheet1'!$A$1:$H$96"}</definedName>
    <definedName name="fg" localSheetId="0" hidden="1">{"'Sheet1'!$A$1:$G$85"}</definedName>
    <definedName name="fg" hidden="1">{"'Sheet1'!$A$1:$G$85"}</definedName>
    <definedName name="fga">#N/A</definedName>
    <definedName name="fhrsiujt">#N/A</definedName>
    <definedName name="FIL">[17]Титульный!$F$24</definedName>
    <definedName name="Fix">[20]Inputs_Gen!$B$116</definedName>
    <definedName name="fiyttt">#N/A</definedName>
    <definedName name="fjhgd" localSheetId="0" hidden="1">{"'Sheet1'!$A$1:$G$85"}</definedName>
    <definedName name="fjhgd" hidden="1">{"'Sheet1'!$A$1:$G$85"}</definedName>
    <definedName name="Flag_Construction">'[25]Вводные данные'!$Q$5:$FH$5</definedName>
    <definedName name="fn">#REF!</definedName>
    <definedName name="ForIns">[26]Регионы!#REF!</definedName>
    <definedName name="fsdfa" hidden="1">#REF!</definedName>
    <definedName name="FUEL">#REF!</definedName>
    <definedName name="FUEL_CONTROL_VERSION_AREA">[17]ТС.Т!$AR$28:$AR$412,[17]ТС.Т!$AT$28:$AT$412,[17]ТС.Т!$AV$28:$AV$412,[17]ТС.Т!$AX$28:$AX$412,[17]ТС.Т!$AZ$28:$AZ$412,[17]ТС.Т!$BB$28:$BB$412,[17]ТС.Т!$BD$28:$BD$412,[17]ТС.Т!$BF$28:$BF$412,[17]ТС.Т!$BH$28:$BH$412,[17]ТС.Т!$BJ$28:$BJ$412</definedName>
    <definedName name="FUEL_ET">#REF!</definedName>
    <definedName name="FUEL_TECH_CONTROL_VERSION_AREA">[17]TECH_VERTICAL!$AR$28:$AR$412,[17]TECH_VERTICAL!$AT$28:$AT$412,[17]TECH_VERTICAL!$AV$28:$AV$412,[17]TECH_VERTICAL!$AX$28:$AX$412,[17]TECH_VERTICAL!$AZ$28:$AZ$412,[17]TECH_VERTICAL!$BB$28:$BB$412,[17]TECH_VERTICAL!$BD$28:$BD$412,[17]TECH_VERTICAL!$BF$28:$BF$412,[17]TECH_VERTICAL!$BH$28:$BH$412,[17]TECH_VERTICAL!$BJ$28:$BJ$412</definedName>
    <definedName name="FUELLIST">#REF!</definedName>
    <definedName name="g">#REF!</definedName>
    <definedName name="ga" hidden="1">#REF!,#REF!,#REF!,#REF!,#REF!,#REF!</definedName>
    <definedName name="gb" hidden="1">#REF!,#REF!,#REF!,#REF!,#REF!,#REF!</definedName>
    <definedName name="gd" hidden="1">#REF!,#REF!,#REF!,#REF!,#REF!</definedName>
    <definedName name="ge" hidden="1">#REF!,#REF!,#REF!,#REF!,#REF!,#REF!</definedName>
    <definedName name="GES">#REF!</definedName>
    <definedName name="GES_DATA">#REF!</definedName>
    <definedName name="GES_LIST">#REF!</definedName>
    <definedName name="GES3_DATA">#REF!</definedName>
    <definedName name="gf" hidden="1">#REF!,#REF!,#REF!,#REF!,#REF!,#REF!,#REF!</definedName>
    <definedName name="gfg">#N/A</definedName>
    <definedName name="gggg">#REF!</definedName>
    <definedName name="gh">#N/A</definedName>
    <definedName name="ghg" localSheetId="0" hidden="1">{#N/A,#N/A,FALSE,"Себестоимсть-97"}</definedName>
    <definedName name="ghg" hidden="1">{#N/A,#N/A,FALSE,"Себестоимсть-97"}</definedName>
    <definedName name="ghjdj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ghjdj" hidden="1">{"SUMM",#N/A,TRUE,"C";"ACT_PROD",#N/A,TRUE,"A";"ACT_SHIP",#N/A,TRUE,"A";"BP_YLD",#N/A,TRUE,"B";"ACTZ_PROD",#N/A,TRUE,"D";"ACTZ_SHIP",#N/A,TRUE,"D";"ACTZ_YLD",#N/A,TRUE,"E";"CPSI_PROD",#N/A,TRUE,"F";"CPSI_SHIP",#N/A,TRUE,"F"}</definedName>
    <definedName name="ghjk8" localSheetId="0" hidden="1">{"'Sheet1'!$A$1:$G$96","'Sheet1'!$A$1:$H$96"}</definedName>
    <definedName name="ghjk8" hidden="1">{"'Sheet1'!$A$1:$G$96","'Sheet1'!$A$1:$H$96"}</definedName>
    <definedName name="ghjk8_5" localSheetId="0" hidden="1">{"'Sheet1'!$A$1:$G$96","'Sheet1'!$A$1:$H$96"}</definedName>
    <definedName name="ghjk8_5" hidden="1">{"'Sheet1'!$A$1:$G$96","'Sheet1'!$A$1:$H$96"}</definedName>
    <definedName name="god">[27]Титульный!$F$21</definedName>
    <definedName name="gq" hidden="1">#REF!,#REF!,#REF!,#REF!,#REF!</definedName>
    <definedName name="gr" hidden="1">#REF!,#REF!,#REF!,#REF!,#REF!,#REF!</definedName>
    <definedName name="GRES">#REF!</definedName>
    <definedName name="GRES_DATA">#REF!</definedName>
    <definedName name="GRES_LIST">#REF!</definedName>
    <definedName name="gs" hidden="1">#N/A</definedName>
    <definedName name="gt" hidden="1">#REF!,#REF!,#REF!,#REF!,#REF!</definedName>
    <definedName name="gtty">#N/A</definedName>
    <definedName name="gu" hidden="1">#N/A</definedName>
    <definedName name="gw">#N/A</definedName>
    <definedName name="gy">#REF!,#REF!,#REF!,#REF!,#REF!</definedName>
    <definedName name="gz" hidden="1">#REF!,#REF!,#REF!,#REF!,#REF!,#REF!,#REF!,#REF!,#REF!,#REF!,#REF!</definedName>
    <definedName name="h">#N/A</definedName>
    <definedName name="H?Address">#REF!</definedName>
    <definedName name="H?Description">#REF!</definedName>
    <definedName name="H?EntityName">#REF!</definedName>
    <definedName name="H?Name">#REF!</definedName>
    <definedName name="H?OKATO">#REF!</definedName>
    <definedName name="H?OKFS">#REF!</definedName>
    <definedName name="H?OKOGU">#REF!</definedName>
    <definedName name="H?OKONX">#REF!</definedName>
    <definedName name="H?OKOPF">#REF!</definedName>
    <definedName name="H?OKPO">#REF!</definedName>
    <definedName name="H?OKVD">#REF!</definedName>
    <definedName name="H?Period">#REF!</definedName>
    <definedName name="H?Table">#REF!</definedName>
    <definedName name="H?Title">#REF!</definedName>
    <definedName name="H_F5">[28]ИНД!$AF$21</definedName>
    <definedName name="Header_Row_15" hidden="1">ROW(#REF!)</definedName>
    <definedName name="Header_Row_2" hidden="1">ROW(#REF!)</definedName>
    <definedName name="HEAT_CALC_CONTROL_VERSION_AREA">[17]ТС.К!$AR$16:$AR$274,[17]ТС.К!$AT$16:$AT$274,[17]ТС.К!$AV$16:$AV$274,[17]ТС.К!$AX$16:$AX$274,[17]ТС.К!$AZ$16:$AZ$274,[17]ТС.К!$BB$16:$BB$274,[17]ТС.К!$BD$16:$BD$274,[17]ТС.К!$BF$16:$BF$274,[17]ТС.К!$BH$16:$BH$274,[17]ТС.К!$BJ$16:$BJ$274</definedName>
    <definedName name="HEAT_CALC_PCD_CONTROL_VERSION_AREA">[17]TECH_VERTICAL!$AR$21,[17]TECH_VERTICAL!$AT$21,[17]TECH_VERTICAL!$AV$21,[17]TECH_VERTICAL!$AX$21,[17]TECH_VERTICAL!$AZ$21,[17]TECH_VERTICAL!$BB$21,[17]TECH_VERTICAL!$BD$21,[17]TECH_VERTICAL!$BF$21,[17]TECH_VERTICAL!$BH$21,[17]TECH_VERTICAL!$BJ$21</definedName>
    <definedName name="HEAT_DOUBLE_TF_CONTROL_VERSION_AREA">[17]TECH_VERTICAL!$AX$462:$AX$501,[17]TECH_VERTICAL!$BF$462:$BF$501</definedName>
    <definedName name="HEAT_SINGLE_TF_CONTROL_VERSION_AREA">[17]TECH_VERTICAL!$AX$420:$AX$459,[17]TECH_VERTICAL!$BF$420:$BF$459</definedName>
    <definedName name="HEAT_TF">[17]Титульный!$F$57</definedName>
    <definedName name="Helper_Котельные">[29]Справочники!$A$9:$A$12</definedName>
    <definedName name="Helper_ТЭС">[29]Справочники!$A$2:$A$5</definedName>
    <definedName name="Helper_ТЭС_Котельные">[30]Справочники!$A$2:$A$4,[30]Справочники!$A$16:$A$18</definedName>
    <definedName name="Helper_ФОРЭМ">[29]Справочники!$A$30:$A$35</definedName>
    <definedName name="hgkghj" localSheetId="0" hidden="1">{#N/A,#N/A,TRUE,"Лист1";#N/A,#N/A,TRUE,"Лист2";#N/A,#N/A,TRUE,"Лист3"}</definedName>
    <definedName name="hgkghj" hidden="1">{#N/A,#N/A,TRUE,"Лист1";#N/A,#N/A,TRUE,"Лист2";#N/A,#N/A,TRUE,"Лист3"}</definedName>
    <definedName name="hh">#N/A</definedName>
    <definedName name="hhh">#N/A</definedName>
    <definedName name="hhy">#N/A</definedName>
    <definedName name="hm" hidden="1">#REF!,#REF!,#REF!,#REF!,#REF!,#REF!,#REF!,#REF!</definedName>
    <definedName name="hn" hidden="1">#REF!,#REF!,#REF!,#REF!,#REF!,#REF!</definedName>
    <definedName name="Hours">[20]Inputs_Gen!$D$18</definedName>
    <definedName name="HTLM" localSheetId="0" hidden="1">{"'РП (2)'!$A$5:$S$150"}</definedName>
    <definedName name="HTLM" hidden="1">{"'РП (2)'!$A$5:$S$150"}</definedName>
    <definedName name="HTML_CodePage" hidden="1">1252</definedName>
    <definedName name="HTML_Control" localSheetId="0" hidden="1">{"'Sheet1'!$A$1:$G$85"}</definedName>
    <definedName name="HTML_Control" hidden="1">{"'Sheet1'!$A$1:$G$85"}</definedName>
    <definedName name="HTML_Control_5" localSheetId="0" hidden="1">{"'Sheet1'!$A$1:$G$96","'Sheet1'!$A$1:$H$96"}</definedName>
    <definedName name="HTML_Control_5" hidden="1">{"'Sheet1'!$A$1:$G$96","'Sheet1'!$A$1:$H$96"}</definedName>
    <definedName name="HTML_Description" hidden="1">""</definedName>
    <definedName name="HTML_Email" hidden="1">""</definedName>
    <definedName name="HTML_Header" hidden="1">"Sheet1"</definedName>
    <definedName name="HTML_LastUpdate" hidden="1">"2/24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Hundred">[20]Inputs_Gen!$D$25</definedName>
    <definedName name="hz" hidden="1">#REF!,#REF!,#REF!,#REF!,#REF!,#REF!,#REF!,#REF!</definedName>
    <definedName name="idx_10">#REF!</definedName>
    <definedName name="idx_10b">#REF!</definedName>
    <definedName name="idx_11">#REF!</definedName>
    <definedName name="idx_11b">#REF!</definedName>
    <definedName name="idx_12">#REF!</definedName>
    <definedName name="idx_12b">#REF!</definedName>
    <definedName name="idx_13">#REF!</definedName>
    <definedName name="idx_13b">#REF!</definedName>
    <definedName name="idx_14">#REF!</definedName>
    <definedName name="idx_14b">#REF!</definedName>
    <definedName name="idx_15">#REF!</definedName>
    <definedName name="idx_15b">#REF!</definedName>
    <definedName name="idx_16">#REF!</definedName>
    <definedName name="idx_16b">#REF!</definedName>
    <definedName name="idx_17">#REF!</definedName>
    <definedName name="idx_17b">#REF!</definedName>
    <definedName name="idx_18">#REF!</definedName>
    <definedName name="idx_18b">#REF!</definedName>
    <definedName name="idx_19">#REF!</definedName>
    <definedName name="idx_19b">#REF!</definedName>
    <definedName name="idx_1b">#REF!</definedName>
    <definedName name="idx_20">#REF!</definedName>
    <definedName name="idx_20b">#REF!</definedName>
    <definedName name="idx_21">#REF!</definedName>
    <definedName name="idx_21b">#REF!</definedName>
    <definedName name="idx_22">#REF!</definedName>
    <definedName name="idx_22b">#REF!</definedName>
    <definedName name="idx_23">#REF!</definedName>
    <definedName name="idx_24">#REF!</definedName>
    <definedName name="idx_25b">#REF!</definedName>
    <definedName name="idx_26b">#REF!</definedName>
    <definedName name="idx_27b">#REF!</definedName>
    <definedName name="idx_28b">#REF!</definedName>
    <definedName name="idx_29b">#REF!</definedName>
    <definedName name="idx_2b">#REF!</definedName>
    <definedName name="idx_30b">#REF!</definedName>
    <definedName name="idx_31b">#REF!</definedName>
    <definedName name="idx_32b">#REF!</definedName>
    <definedName name="idx_33b">#REF!</definedName>
    <definedName name="idx_34b">#REF!</definedName>
    <definedName name="idx_35b">#REF!</definedName>
    <definedName name="idx_36b">#REF!</definedName>
    <definedName name="idx_37b">#REF!</definedName>
    <definedName name="idx_38">#REF!</definedName>
    <definedName name="idx_38b">#REF!</definedName>
    <definedName name="idx_3b">#REF!</definedName>
    <definedName name="idx_4b">#REF!</definedName>
    <definedName name="idx_5b">#REF!</definedName>
    <definedName name="idx_6b">#REF!</definedName>
    <definedName name="idx_7b">#REF!</definedName>
    <definedName name="idx_8b">#REF!</definedName>
    <definedName name="idx_9b">#REF!</definedName>
    <definedName name="îî">#N/A</definedName>
    <definedName name="inc_tax_rate">[13]Indices!$M$60:$GN$60</definedName>
    <definedName name="Income_tax_rate">'[10]Inputs T'!$M$79:$FF$79</definedName>
    <definedName name="inn">[27]Титульный!$F$14</definedName>
    <definedName name="INRGR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NRGR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io" hidden="1">#REF!,#REF!,#REF!,#REF!,#REF!,#REF!,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16.41265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_equity">[10]CashFlow!$D$145</definedName>
    <definedName name="IRR_equity_req">'[10]Inputs C'!$X$47</definedName>
    <definedName name="IRR_project">[10]CashFlow!$D$220</definedName>
    <definedName name="IST2000_DOR" hidden="1">#REF!</definedName>
    <definedName name="IST2000_FI" localSheetId="0" hidden="1">{"MISDATE021/G_SENG21"}</definedName>
    <definedName name="IST2000_FI" hidden="1">{"MISDATE021/G_SENG21"}</definedName>
    <definedName name="IST2000_OF" localSheetId="0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IST2000_OF" hidden="1">{"PAGID","COL01","COL02","COL04","(Leerspalte)","COL05","(Leerspalte)","COL06","(Leerspalte)","(Leerspalte)","(Leerspalte)","COL08","(Leerspalte)","COL09","(Leerspalte)","COL10","(Leerspalte)","(Leerspalte)","(Leerspalte)","COL11","(Leerspalte)","COL12","(Leerspalte)","COL13","(Leerspalte)","(Leerspalte)","(Leerspalte)","COL14","(Leerspalte)","COL15","(Leerspalte)","COL16","(Leerspalte)","(Leerspalte)","(Leerspalte)","COL18","(Leerspalte)"}</definedName>
    <definedName name="ITax">[20]Inputs_Gen!$D$92</definedName>
    <definedName name="j">#N/A</definedName>
    <definedName name="J_1">#REF!</definedName>
    <definedName name="J_10">#REF!</definedName>
    <definedName name="J_10b">#REF!</definedName>
    <definedName name="J_11">#REF!</definedName>
    <definedName name="J_11b">#REF!</definedName>
    <definedName name="J_12">#REF!</definedName>
    <definedName name="J_12b">#REF!</definedName>
    <definedName name="J_13">#REF!</definedName>
    <definedName name="J_13b">#REF!</definedName>
    <definedName name="J_14">#REF!</definedName>
    <definedName name="J_14b">#REF!</definedName>
    <definedName name="J_15">#REF!</definedName>
    <definedName name="J_15b">#REF!</definedName>
    <definedName name="J_16">#REF!</definedName>
    <definedName name="J_16b">#REF!</definedName>
    <definedName name="J_17">#REF!</definedName>
    <definedName name="J_17b">#REF!</definedName>
    <definedName name="J_18">#REF!</definedName>
    <definedName name="J_18b">#REF!</definedName>
    <definedName name="J_19">#REF!</definedName>
    <definedName name="J_19b">#REF!</definedName>
    <definedName name="J_1b">#REF!</definedName>
    <definedName name="J_2">#REF!</definedName>
    <definedName name="J_20">#REF!</definedName>
    <definedName name="J_20b">#REF!</definedName>
    <definedName name="J_21">#REF!</definedName>
    <definedName name="J_21b">#REF!</definedName>
    <definedName name="J_22">#REF!</definedName>
    <definedName name="J_22b">#REF!</definedName>
    <definedName name="J_23">#REF!</definedName>
    <definedName name="J_23b">#REF!</definedName>
    <definedName name="J_24">#REF!</definedName>
    <definedName name="J_24b">#REF!</definedName>
    <definedName name="J_25">#REF!</definedName>
    <definedName name="J_25b">#REF!</definedName>
    <definedName name="J_26">#REF!</definedName>
    <definedName name="J_26b">#REF!</definedName>
    <definedName name="J_27">#REF!</definedName>
    <definedName name="J_27b">#REF!</definedName>
    <definedName name="J_28">#REF!</definedName>
    <definedName name="J_28b">#REF!</definedName>
    <definedName name="J_29">#REF!</definedName>
    <definedName name="J_29b">#REF!</definedName>
    <definedName name="J_2b">#REF!</definedName>
    <definedName name="J_3">#REF!</definedName>
    <definedName name="J_30">#REF!</definedName>
    <definedName name="J_30b">#REF!</definedName>
    <definedName name="J_3b">#REF!</definedName>
    <definedName name="J_4">#REF!</definedName>
    <definedName name="J_4b">#REF!</definedName>
    <definedName name="J_5">#REF!</definedName>
    <definedName name="J_5b">#REF!</definedName>
    <definedName name="J_6">#REF!</definedName>
    <definedName name="J_6b">#REF!</definedName>
    <definedName name="J_7">#REF!</definedName>
    <definedName name="J_7b">#REF!</definedName>
    <definedName name="J_8">#REF!</definedName>
    <definedName name="J_8b">#REF!</definedName>
    <definedName name="J_9">#REF!</definedName>
    <definedName name="J_9b">#REF!</definedName>
    <definedName name="JAN">#REF!</definedName>
    <definedName name="Jan_AUD_ErlSumme">#REF!</definedName>
    <definedName name="Jan_MA">#REF!</definedName>
    <definedName name="Jan_W_ErlSumme">#REF!</definedName>
    <definedName name="jg" hidden="1">#REF!,#REF!,#REF!,#REF!,#REF!,#REF!,#REF!</definedName>
    <definedName name="jh" hidden="1">#REF!,#REF!,#REF!,#REF!,#REF!,#REF!</definedName>
    <definedName name="jjjj">'[31]Гр5(о)'!#REF!</definedName>
    <definedName name="jkh" hidden="1">#REF!</definedName>
    <definedName name="JUL">#REF!</definedName>
    <definedName name="Juli_W_Erlsumme">#REF!</definedName>
    <definedName name="JUN">#REF!</definedName>
    <definedName name="Juni_W_ErlSumme">#REF!</definedName>
    <definedName name="jz" hidden="1">#REF!,#REF!,#REF!,#REF!,#REF!,#REF!,#REF!</definedName>
    <definedName name="K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K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K_Gesamt">#REF!</definedName>
    <definedName name="K_Umsatz">#REF!</definedName>
    <definedName name="K_variable">#REF!</definedName>
    <definedName name="k6_44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k6_44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kBNT" localSheetId="0" hidden="1">{"'РП (2)'!$A$5:$S$150"}</definedName>
    <definedName name="kBNT" hidden="1">{"'РП (2)'!$A$5:$S$150"}</definedName>
    <definedName name="Key1b" hidden="1">#REF!</definedName>
    <definedName name="khji" hidden="1">#REF!,#REF!,#REF!</definedName>
    <definedName name="ki" hidden="1">#REF!,#REF!,#REF!,#REF!,#REF!,#REF!,#REF!</definedName>
    <definedName name="kind_of_activity_11_18">[27]TEHSHEET!$G$12:$G$14</definedName>
    <definedName name="kind_of_activity_4">[27]TEHSHEET!$G$7:$G$9</definedName>
    <definedName name="kind_of_products">[27]TEHSHEET!$H$2:$H$3</definedName>
    <definedName name="kind_of_service">[27]TEHSHEET!$I$2:$I$5</definedName>
    <definedName name="kl" hidden="1">#REF!,#REF!,#REF!,#REF!,#REF!</definedName>
    <definedName name="kn" hidden="1">#REF!,#REF!,#REF!,#REF!</definedName>
    <definedName name="kpp">[27]Титульный!$F$15</definedName>
    <definedName name="kvod" hidden="1">#REF!</definedName>
    <definedName name="kz" hidden="1">#REF!,#REF!,#REF!,#REF!,#REF!,#REF!,#REF!,#REF!,#REF!</definedName>
    <definedName name="l">#REF!</definedName>
    <definedName name="Language">[32]Финплан!$J$1</definedName>
    <definedName name="ld" hidden="1">#REF!,#REF!,#REF!</definedName>
    <definedName name="limcount" hidden="1">1</definedName>
    <definedName name="LIST_Region">[33]REESTR_START!#REF!</definedName>
    <definedName name="lk" hidden="1">#REF!,#REF!,#REF!,#REF!,#REF!,#REF!</definedName>
    <definedName name="LLCR_avg">[10]CashFlow!$D$132</definedName>
    <definedName name="LLCR_min">[10]CashFlow!$D$131</definedName>
    <definedName name="logic">[34]TEHSHEET!$C$2:$C$3</definedName>
    <definedName name="lz" hidden="1">#REF!,#REF!,#REF!,#REF!,#REF!,#REF!,#REF!,#REF!,#REF!</definedName>
    <definedName name="m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2bühne">#REF!</definedName>
    <definedName name="m2halle">#REF!</definedName>
    <definedName name="Maerz_MA">#REF!</definedName>
    <definedName name="MaerZ_W_ErlSumme">#REF!</definedName>
    <definedName name="MAI_MA">#REF!</definedName>
    <definedName name="Mai_W_ErlSumme">#REF!</definedName>
    <definedName name="MAR">#REF!</definedName>
    <definedName name="MARATON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1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MARATON2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2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MARATON3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3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MARATON4" localSheetId="0" hidden="1">{"andy_p",#N/A,FALSE,"A";"andy_s",#N/A,FALSE,"A"}</definedName>
    <definedName name="MARATON4" hidden="1">{"andy_p",#N/A,FALSE,"A";"andy_s",#N/A,FALSE,"A"}</definedName>
    <definedName name="MARATON5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RATON5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max_tariff">[13]Input!$D$539</definedName>
    <definedName name="MAY">#REF!</definedName>
    <definedName name="metod_list">[34]TEHSHEET!$AE$2:$AE$7</definedName>
    <definedName name="MEWarning" hidden="1">1</definedName>
    <definedName name="mill">#REF!</definedName>
    <definedName name="Million">[20]Inputs_Gen!$D$27</definedName>
    <definedName name="MmExcelLinker_6E24F10A_D93B_4197_A91F_1E8C46B84DD5">#N/A</definedName>
    <definedName name="mmm" localSheetId="0" hidden="1">{#N/A,#N/A,FALSE,"Себестоимсть-97"}</definedName>
    <definedName name="mmm" hidden="1">{#N/A,#N/A,FALSE,"Себестоимсть-97"}</definedName>
    <definedName name="MO">#REF!</definedName>
    <definedName name="MO_LIST_4">[27]REESTR_MO!$B$60:$B$84</definedName>
    <definedName name="model_date">[10]Description!$C$11</definedName>
    <definedName name="model_full_name">[10]Description!$B$3</definedName>
    <definedName name="model_version">[10]Description!$C$9</definedName>
    <definedName name="Monatswerte">#REF!</definedName>
    <definedName name="Monatswerte_4">NA()</definedName>
    <definedName name="Monatswerte_5">NA()</definedName>
    <definedName name="MONTH">#REF!</definedName>
    <definedName name="month_in_per">#REF!</definedName>
    <definedName name="month_in_period">'[10]Inputs C'!$D$23</definedName>
    <definedName name="month_in_year">[10]Controls!$C$14</definedName>
    <definedName name="Months">[20]Inputs_Gen!$D$21</definedName>
    <definedName name="Months_in_Period">[20]Inputs_Gen!$D$22</definedName>
    <definedName name="MR_LIST">[27]REESTR_MO!$D$2:$D$46</definedName>
    <definedName name="mvklfdgjd" hidden="1">#REF!</definedName>
    <definedName name="n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n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n_1" localSheetId="0">{"","одинz","дваz","триz","четыреz","пятьz","шестьz","семьz","восемьz","девятьz"}</definedName>
    <definedName name="n_1">{"","одинz","дваz","триz","четыреz","пятьz","шестьz","семьz","восемьz","девятьz"}</definedName>
    <definedName name="n_2" localSheetId="0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2">{"десятьz","одиннадцатьz","двенадцатьz","тринадцатьz","четырнадцатьz","пятнадцатьz","шестнадцатьz","семнадцатьz","восемнадцатьz","девятнадцатьz"}</definedName>
    <definedName name="n_3" localSheetId="0">{"";1;"двадцатьz";"тридцатьz";"сорокz";"пятьдесятz";"шестьдесятz";"семьдесятz";"восемьдесятz";"девяностоz"}</definedName>
    <definedName name="n_3">{"";1;"двадцатьz";"тридцатьz";"сорокz";"пятьдесятz";"шестьдесятz";"семьдесятz";"восемьдесятz";"девяностоz"}</definedName>
    <definedName name="n_4" localSheetId="0">{"","стоz","двестиz","тристаz","четырестаz","пятьсотz","шестьсотz","семьсотz","восемьсотz","девятьсотz"}</definedName>
    <definedName name="n_4">{"","стоz","двестиz","тристаz","четырестаz","пятьсотz","шестьсотz","семьсотz","восемьсотz","девятьсотz"}</definedName>
    <definedName name="n_5" localSheetId="0">{"","однаz","двеz","триz","четыреz","пятьz","шестьz","семьz","восемьz","девятьz"}</definedName>
    <definedName name="n_5">{"","однаz","двеz","триz","четыреz","пятьz","шестьz","семьz","восемьz","девятьz"}</definedName>
    <definedName name="n0">"000000000000"&amp;MID(1/2,2,1)&amp;"00"</definedName>
    <definedName name="n0x" localSheetId="0">IF('Расчет цены контракта (2)'!n_3=1,'Расчет цены контракта (2)'!n_2,'Расчет цены контракта (2)'!n_3&amp;'Расчет цены контракта (2)'!n_1)</definedName>
    <definedName name="n0x">IF(n_3=1,n_2,n_3&amp;n_1)</definedName>
    <definedName name="n1x" localSheetId="0">IF('Расчет цены контракта (2)'!n_3=1,'Расчет цены контракта (2)'!n_2,'Расчет цены контракта (2)'!n_3&amp;'Расчет цены контракта (2)'!n_5)</definedName>
    <definedName name="n1x">IF(n_3=1,n_2,n_3&amp;n_5)</definedName>
    <definedName name="nb" hidden="1">#REF!,#REF!,#REF!,#REF!,#REF!,#REF!,#REF!</definedName>
    <definedName name="ňđĺňčé">#REF!</definedName>
    <definedName name="net">#N/A</definedName>
    <definedName name="NET_INV">[35]TEHSHEET!#REF!</definedName>
    <definedName name="NET_ORG">[35]TEHSHEET!#REF!</definedName>
    <definedName name="NET_W">[35]TEHSHEET!#REF!</definedName>
    <definedName name="nfyz">#N/A</definedName>
    <definedName name="ng" hidden="1">#REF!,#REF!,#REF!,#REF!,#REF!,#REF!,#REF!,#REF!,#REF!</definedName>
    <definedName name="nht" hidden="1">#REF!,#REF!,#REF!,#REF!,#REF!,#REF!,#REF!</definedName>
    <definedName name="njs" hidden="1">#REF!</definedName>
    <definedName name="nk" hidden="1">#REF!,#REF!,#REF!,#REF!,#REF!</definedName>
    <definedName name="nkl" hidden="1">#REF!,#REF!,#REF!,#REF!,#REF!</definedName>
    <definedName name="nl" hidden="1">#REF!,#REF!,#REF!,#REF!,#REF!,#REF!</definedName>
    <definedName name="nm" hidden="1">#REF!,#REF!,#REF!,#REF!,#REF!,#REF!</definedName>
    <definedName name="NOM">#REF!</definedName>
    <definedName name="NOV">#REF!</definedName>
    <definedName name="Nov_W_ErlSumme">#REF!</definedName>
    <definedName name="NPV_equity">[10]CashFlow!$D$155</definedName>
    <definedName name="NPV_project">[10]CashFlow!$D$219</definedName>
    <definedName name="NSRF">#REF!</definedName>
    <definedName name="Num">#REF!</definedName>
    <definedName name="nvhj" hidden="1">#REF!</definedName>
    <definedName name="o">#REF!</definedName>
    <definedName name="OCT">#REF!</definedName>
    <definedName name="ok">[36]Контроль!$E$1</definedName>
    <definedName name="OK_val">[10]Controls!$K$57</definedName>
    <definedName name="Okt_W_ErlSumme">#REF!</definedName>
    <definedName name="OKTMO">#REF!</definedName>
    <definedName name="ol" hidden="1">#REF!,#REF!,#REF!,#REF!,#REF!,#REF!</definedName>
    <definedName name="öó">#N/A</definedName>
    <definedName name="op" hidden="1">#REF!,#REF!,#REF!,#REF!,#REF!</definedName>
    <definedName name="oper_length">[13]Input!$D$16</definedName>
    <definedName name="Oper_phase_length">'[10]Inputs C'!$D$29</definedName>
    <definedName name="ORE">#REF!</definedName>
    <definedName name="org">[27]Титульный!$F$12</definedName>
    <definedName name="Org_list">#REF!</definedName>
    <definedName name="ORG_SOURCE">[17]Титульный!$F$119</definedName>
    <definedName name="OTH_DATA">#REF!</definedName>
    <definedName name="OTH_LIST">#REF!</definedName>
    <definedName name="p">'[37]Вводные данные систем'!#REF!</definedName>
    <definedName name="P1_dip" hidden="1">#REF!,#REF!,#REF!,#REF!,#REF!,#REF!,#REF!</definedName>
    <definedName name="P1_eso" hidden="1">#REF!,#REF!,#REF!,#REF!,#REF!,#REF!,#REF!</definedName>
    <definedName name="P1_ESO_PROT" hidden="1">#REF!,#REF!,#REF!,#REF!,#REF!,#REF!,#REF!,#REF!</definedName>
    <definedName name="P1_net" hidden="1">#REF!,#REF!,#REF!,#REF!,#REF!,#REF!,#REF!</definedName>
    <definedName name="P1_SBT_PROT" hidden="1">#REF!,#REF!,#REF!,#REF!,#REF!,#REF!,#REF!</definedName>
    <definedName name="P1_SC_CLR" hidden="1">#REF!,#REF!,#REF!,#REF!,#REF!</definedName>
    <definedName name="P1_SC22" hidden="1">#REF!,#REF!,#REF!,#REF!,#REF!,#REF!</definedName>
    <definedName name="P1_SCOPE_16_PRT">#REF!,#REF!,#REF!,#REF!,#REF!,#REF!,#REF!,#REF!,#REF!</definedName>
    <definedName name="P1_SCOPE_17_PRT" hidden="1">#REF!,#REF!,#REF!,#REF!,#REF!,#REF!,#REF!,#REF!</definedName>
    <definedName name="P1_SCOPE_4_PRT" hidden="1">#REF!,#REF!,#REF!,#REF!,#REF!,#REF!,#REF!,#REF!,#REF!</definedName>
    <definedName name="P1_SCOPE_5_PRT" hidden="1">#REF!,#REF!,#REF!,#REF!,#REF!,#REF!,#REF!,#REF!,#REF!</definedName>
    <definedName name="P1_SCOPE_CORR" hidden="1">#REF!,#REF!,#REF!,#REF!,#REF!,#REF!,#REF!</definedName>
    <definedName name="P1_SCOPE_DOP" hidden="1">#REF!,#REF!,#REF!,#REF!,#REF!,#REF!</definedName>
    <definedName name="P1_SCOPE_F1_PRT" hidden="1">#REF!,#REF!,#REF!,#REF!</definedName>
    <definedName name="P1_SCOPE_F2_PRT" hidden="1">#REF!,#REF!,#REF!,#REF!</definedName>
    <definedName name="P1_SCOPE_FLOAD" hidden="1">#REF!,#REF!,#REF!,#REF!,#REF!,#REF!</definedName>
    <definedName name="P1_SCOPE_FRML" hidden="1">#REF!,#REF!,#REF!,#REF!,#REF!,#REF!</definedName>
    <definedName name="P1_SCOPE_FST7" hidden="1">#REF!,#REF!,#REF!,#REF!,#REF!,#REF!</definedName>
    <definedName name="P1_SCOPE_FULL_LOAD" hidden="1">#REF!,#REF!,#REF!,#REF!,#REF!,#REF!</definedName>
    <definedName name="P1_SCOPE_IND" hidden="1">#REF!,#REF!,#REF!,#REF!,#REF!,#REF!</definedName>
    <definedName name="P1_SCOPE_IND2" hidden="1">#REF!,#REF!,#REF!,#REF!,#REF!</definedName>
    <definedName name="P1_SCOPE_NOTIND" hidden="1">#REF!,#REF!,#REF!,#REF!,#REF!,#REF!</definedName>
    <definedName name="P1_SCOPE_NotInd2" hidden="1">#REF!,#REF!,#REF!,#REF!,#REF!,#REF!,#REF!</definedName>
    <definedName name="P1_SCOPE_NotInd3" hidden="1">#REF!,#REF!,#REF!,#REF!,#REF!,#REF!,#REF!</definedName>
    <definedName name="P1_SCOPE_NotInt" hidden="1">#REF!,#REF!,#REF!,#REF!,#REF!,#REF!</definedName>
    <definedName name="P1_SCOPE_PER_PRT" hidden="1">#REF!,#REF!,#REF!,#REF!,#REF!</definedName>
    <definedName name="P1_SCOPE_PROT34" hidden="1">#REF!,#REF!,#REF!,#REF!,#REF!,#REF!</definedName>
    <definedName name="P1_SCOPE_SAVE2" hidden="1">#REF!,#REF!,#REF!,#REF!,#REF!,#REF!,#REF!</definedName>
    <definedName name="P1_SCOPE_SV_LD" hidden="1">#REF!,#REF!,#REF!,#REF!,#REF!,#REF!,#REF!</definedName>
    <definedName name="P1_SCOPE_SV_LD1" hidden="1">#REF!,#REF!,#REF!,#REF!,#REF!,#REF!,#REF!</definedName>
    <definedName name="P1_SCOPE_SV_PRT" hidden="1">#REF!,#REF!,#REF!,#REF!,#REF!,#REF!,#REF!</definedName>
    <definedName name="P1_SET_PROT" hidden="1">#REF!,#REF!,#REF!,#REF!,#REF!,#REF!,#REF!</definedName>
    <definedName name="P1_SET_PRT" hidden="1">#REF!,#REF!,#REF!,#REF!,#REF!,#REF!,#REF!</definedName>
    <definedName name="P1_T1_Protect" hidden="1">#REF!,#REF!,#REF!,#REF!,#REF!,#REF!</definedName>
    <definedName name="P1_T16?axis?R?ДОГОВОР" hidden="1">#REF!,#REF!,#REF!,#REF!,#REF!,#REF!,#REF!,#REF!,#REF!,#REF!,#REF!</definedName>
    <definedName name="P1_T16?axis?R?ДОГОВОР?" hidden="1">#REF!,#REF!,#REF!,#REF!,#REF!,#REF!,#REF!,#REF!,#REF!,#REF!,#REF!,#REF!,#REF!,#REF!,#REF!,#REF!,#REF!</definedName>
    <definedName name="P1_T16?L1" hidden="1">#REF!,#REF!,#REF!,#REF!,#REF!,#REF!,#REF!,#REF!,#REF!,#REF!,#REF!</definedName>
    <definedName name="P1_T16?L1.x" hidden="1">#REF!,#REF!,#REF!,#REF!,#REF!,#REF!,#REF!,#REF!,#REF!,#REF!,#REF!</definedName>
    <definedName name="P1_T16?L1_x">('[38]16'!$A$76:$M$76,'[38]16'!$A$16:$M$16,'[38]16'!$A$12:$M$12,'[38]16'!$A$52:$M$52,'[38]16'!$A$8:$M$8,'[38]16'!$A$64:$M$64,'[38]16'!$A$80:$M$80,'[38]16'!$A$48:$M$48,'[38]16'!$A$84:$M$85,'[38]16'!$A$72:$M$72,'[38]16'!$A$44:$M$44)</definedName>
    <definedName name="P1_T16_Protect" hidden="1">#REF!,#REF!,#REF!,#REF!,#REF!,#REF!,#REF!,#REF!</definedName>
    <definedName name="P1_T17?L4">'[30]29'!$J$18:$J$25,'[30]29'!$G$18:$G$25,'[30]29'!$G$35:$G$42,'[30]29'!$J$35:$J$42,'[30]29'!$G$60,'[30]29'!$J$60,'[30]29'!$M$60,'[30]29'!$P$60,'[30]29'!$P$18:$P$25,'[30]29'!$G$9:$G$16</definedName>
    <definedName name="P1_T17?unit?РУБ.ГКАЛ">'[30]29'!$F$44:$F$51,'[30]29'!$I$44:$I$51,'[30]29'!$L$44:$L$51,'[30]29'!$F$18:$F$25,'[30]29'!$I$60,'[30]29'!$L$60,'[30]29'!$O$60,'[30]29'!$F$60,'[30]29'!$F$9:$F$16,'[30]29'!$I$9:$I$16</definedName>
    <definedName name="P1_T17?unit?РУБ_ГКАЛ">('[30]29'!$F$44:$F$51,'[30]29'!$I$44:$I$51,'[30]29'!$L$44:$L$51,'[30]29'!$F$18:$F$25,'[30]29'!$I$60,'[30]29'!$L$60,'[30]29'!$O$60,'[30]29'!$F$60,'[30]29'!$F$9:$F$16,'[30]29'!$I$9:$I$16)</definedName>
    <definedName name="P1_T17?unit?ТГКАЛ">'[30]29'!$M$18:$M$25,'[30]29'!$J$18:$J$25,'[30]29'!$G$18:$G$25,'[30]29'!$G$35:$G$42,'[30]29'!$J$35:$J$42,'[30]29'!$G$60,'[30]29'!$J$60,'[30]29'!$M$60,'[30]29'!$P$60,'[30]29'!$G$9:$G$16</definedName>
    <definedName name="P1_T17_Protection">'[30]29'!$O$47:$P$51,'[30]29'!$L$47:$M$51,'[30]29'!$L$53:$M$53,'[30]29'!$L$55:$M$59,'[30]29'!$O$53:$P$53,'[30]29'!$O$55:$P$59,'[30]29'!$F$12:$G$16,'[30]29'!$F$10:$G$10</definedName>
    <definedName name="P1_T18.2_Protect" hidden="1">#REF!,#REF!,#REF!,#REF!,#REF!,#REF!,#REF!</definedName>
    <definedName name="P1_T18_2_Protect">(#REF!,#REF!,#REF!,#REF!,#REF!,#REF!,#REF!)</definedName>
    <definedName name="P1_T20_Protection" hidden="1">#REF!,#REF!,#REF!,#REF!,#REF!,#REF!,#REF!,#REF!,#REF!</definedName>
    <definedName name="P1_T21_Protection">'[30]21'!$O$31:$S$33,'[30]21'!$E$11,'[30]21'!$G$11:$K$11,'[30]21'!$M$11,'[30]21'!$O$11:$S$11,'[30]21'!$E$14:$E$16,'[30]21'!$G$14:$K$16,'[30]21'!$M$14:$M$16,'[30]21'!$O$14:$S$16</definedName>
    <definedName name="P1_T23_Protection">'[30]23'!$F$9:$J$25,'[30]23'!$O$9:$P$25,'[30]23'!$A$32:$A$34,'[30]23'!$F$32:$J$34,'[30]23'!$O$32:$P$34,'[30]23'!$A$37:$A$53,'[30]23'!$F$37:$J$53,'[30]23'!$O$37:$P$53</definedName>
    <definedName name="P1_T25_protection">'[30]25'!$G$8:$J$21,'[30]25'!$G$24:$J$28,'[30]25'!$G$30:$J$33,'[30]25'!$G$35:$J$37,'[30]25'!$G$41:$J$42,'[30]25'!$L$8:$O$21,'[30]25'!$L$24:$O$28,'[30]25'!$L$30:$O$33</definedName>
    <definedName name="P1_T26_Protection">'[30]26'!$B$34:$B$36,'[30]26'!$F$8:$I$8,'[30]26'!$F$10:$I$11,'[30]26'!$F$13:$I$15,'[30]26'!$F$18:$I$19,'[30]26'!$F$22:$I$24,'[30]26'!$F$26:$I$26,'[30]26'!$F$29:$I$32</definedName>
    <definedName name="P1_T27_Protection">'[30]27'!$B$34:$B$36,'[30]27'!$F$8:$I$8,'[30]27'!$F$10:$I$11,'[30]27'!$F$13:$I$15,'[30]27'!$F$18:$I$19,'[30]27'!$F$22:$I$24,'[30]27'!$F$26:$I$26,'[30]27'!$F$29:$I$32</definedName>
    <definedName name="P1_T28?axis?R?ПЭ">'[30]28'!$D$16:$I$18,'[30]28'!$D$22:$I$24,'[30]28'!$D$28:$I$30,'[30]28'!$D$37:$I$39,'[30]28'!$D$42:$I$44,'[30]28'!$D$48:$I$50,'[30]28'!$D$54:$I$56,'[30]28'!$D$63:$I$65</definedName>
    <definedName name="P1_T28?axis?R?ПЭ?">'[30]28'!$B$16:$B$18,'[30]28'!$B$22:$B$24,'[30]28'!$B$28:$B$30,'[30]28'!$B$37:$B$39,'[30]28'!$B$42:$B$44,'[30]28'!$B$48:$B$50,'[30]28'!$B$54:$B$56,'[30]28'!$B$63:$B$65</definedName>
    <definedName name="P1_T28?Data">'[30]28'!$G$242:$H$265,'[30]28'!$D$242:$E$265,'[30]28'!$G$216:$H$239,'[30]28'!$D$268:$E$292,'[30]28'!$G$268:$H$292,'[30]28'!$D$216:$E$239,'[30]28'!$G$190:$H$213</definedName>
    <definedName name="P1_T28_Protection">'[30]28'!$B$74:$B$76,'[30]28'!$B$80:$B$82,'[30]28'!$B$89:$B$91,'[30]28'!$B$94:$B$96,'[30]28'!$B$100:$B$102,'[30]28'!$B$106:$B$108,'[30]28'!$B$115:$B$117,'[30]28'!$B$120:$B$122</definedName>
    <definedName name="P1_T3_PRT" hidden="1">#REF!,#REF!,#REF!</definedName>
    <definedName name="P1_T4_Protect" hidden="1">#REF!,#REF!,#REF!,#REF!,#REF!,#REF!,#REF!,#REF!,#REF!</definedName>
    <definedName name="P1_T6_Protect" hidden="1">#REF!,#REF!,#REF!,#REF!,#REF!,#REF!,#REF!,#REF!,#REF!</definedName>
    <definedName name="P10_SCOPE_FULL_LOAD" hidden="1">#REF!,#REF!,#REF!,#REF!,#REF!,#REF!</definedName>
    <definedName name="P10_T1_Protect" hidden="1">#REF!,#REF!,#REF!,#REF!,#REF!</definedName>
    <definedName name="P10_T28_Protection">'[30]28'!$G$167:$H$169,'[30]28'!$D$172:$E$174,'[30]28'!$G$172:$H$174,'[30]28'!$D$178:$E$180,'[30]28'!$G$178:$H$181,'[30]28'!$D$184:$E$186,'[30]28'!$G$184:$H$186</definedName>
    <definedName name="P11_SCOPE_FULL_LOAD" hidden="1">#REF!,#REF!,#REF!,#REF!,#REF!</definedName>
    <definedName name="P11_T1_Protect" hidden="1">#REF!,#REF!,#REF!,#REF!,#REF!</definedName>
    <definedName name="P11_T28_Protection">'[30]28'!$D$193:$E$195,'[30]28'!$G$193:$H$195,'[30]28'!$D$198:$E$200,'[30]28'!$G$198:$H$200,'[30]28'!$D$204:$E$206,'[30]28'!$G$204:$H$206,'[30]28'!$D$210:$E$212,'[30]28'!$B$68:$B$70</definedName>
    <definedName name="P12_SCOPE_FULL_LOAD" hidden="1">#REF!,#REF!,#REF!,#REF!,#REF!,#REF!</definedName>
    <definedName name="P12_T1_Protect" hidden="1">#REF!,#REF!,#REF!,#REF!,#REF!</definedName>
    <definedName name="P12_T28_Protection" localSheetId="0">[0]!P1_T28_Protection,[0]!P2_T28_Protection,[0]!P3_T28_Protection,[0]!P4_T28_Protection,[0]!P5_T28_Protection,[0]!P6_T28_Protection,[0]!P7_T28_Protection,[0]!P8_T28_Protection</definedName>
    <definedName name="P12_T28_Protection">P1_T28_Protection,P2_T28_Protection,P3_T28_Protection,P4_T28_Protection,P5_T28_Protection,P6_T28_Protection,P7_T28_Protection,P8_T28_Protection</definedName>
    <definedName name="P13_SCOPE_FULL_LOAD" hidden="1">#REF!,#REF!,#REF!,#REF!,#REF!,#REF!</definedName>
    <definedName name="P13_T1_Protect" hidden="1">#REF!,#REF!,#REF!,#REF!,#REF!</definedName>
    <definedName name="P14_SCOPE_FULL_LOAD" hidden="1">#REF!,#REF!,#REF!,#REF!,#REF!,#REF!</definedName>
    <definedName name="P14_T1_Protect" hidden="1">#REF!,#REF!,#REF!,#REF!,#REF!</definedName>
    <definedName name="P15_SCOPE_FULL_LOAD" localSheetId="0" hidden="1">#REF!,#REF!,#REF!,#REF!,#REF!,[0]!P1_SCOPE_FULL_LOAD</definedName>
    <definedName name="P15_SCOPE_FULL_LOAD" hidden="1">#REF!,#REF!,#REF!,#REF!,#REF!,P1_SCOPE_FULL_LOAD</definedName>
    <definedName name="P15_T1_Protect" hidden="1">#REF!,#REF!,#REF!,#REF!,#REF!</definedName>
    <definedName name="P16_SCOPE_FULL_LOAD" localSheetId="0" hidden="1">[0]!P2_SCOPE_FULL_LOAD,[0]!P3_SCOPE_FULL_LOAD,[0]!P4_SCOPE_FULL_LOAD,[0]!P5_SCOPE_FULL_LOAD,[0]!P6_SCOPE_FULL_LOAD,[0]!P7_SCOPE_FULL_LOAD,[0]!P8_SCOPE_FULL_LOAD</definedName>
    <definedName name="P16_SCOPE_FULL_LOAD" hidden="1">[0]!P2_SCOPE_FULL_LOAD,[0]!P3_SCOPE_FULL_LOAD,[0]!P4_SCOPE_FULL_LOAD,[0]!P5_SCOPE_FULL_LOAD,[0]!P6_SCOPE_FULL_LOAD,[0]!P7_SCOPE_FULL_LOAD,[0]!P8_SCOPE_FULL_LOAD</definedName>
    <definedName name="P16_T1_Protect" hidden="1">#REF!,#REF!,#REF!,#REF!,#REF!,#REF!</definedName>
    <definedName name="P17_SCOPE_FULL_LOAD" localSheetId="0" hidden="1">[0]!P9_SCOPE_FULL_LOAD,[0]!P10_SCOPE_FULL_LOAD,[0]!P11_SCOPE_FULL_LOAD,[0]!P12_SCOPE_FULL_LOAD,[0]!P13_SCOPE_FULL_LOAD,[0]!P14_SCOPE_FULL_LOAD,'Расчет цены контракта (2)'!P15_SCOPE_FULL_LOAD</definedName>
    <definedName name="P17_SCOPE_FULL_LOAD" hidden="1">[0]!P9_SCOPE_FULL_LOAD,[0]!P10_SCOPE_FULL_LOAD,P11_SCOPE_FULL_LOAD,[0]!P12_SCOPE_FULL_LOAD,[0]!P13_SCOPE_FULL_LOAD,[0]!P14_SCOPE_FULL_LOAD,[0]!P15_SCOPE_FULL_LOAD</definedName>
    <definedName name="P17_T1_Protect" hidden="1">#REF!,#REF!,#REF!,#REF!,#REF!</definedName>
    <definedName name="P18_T1_Protect" localSheetId="0" hidden="1">#REF!,#REF!,#REF!,[0]!P1_T1_Protect,[0]!P2_T1_Protect,[0]!P3_T1_Protect,[0]!P4_T1_Protect</definedName>
    <definedName name="P18_T1_Protect" hidden="1">#REF!,#REF!,#REF!,P1_T1_Protect,P2_T1_Protect,P3_T1_Protect,P4_T1_Protect</definedName>
    <definedName name="P19_T1_Protect" localSheetId="0" hidden="1">[0]!P5_T1_Protect,[0]!P6_T1_Protect,[0]!P7_T1_Protect,[0]!P8_T1_Protect,[0]!P9_T1_Protect,[0]!P10_T1_Protect,[0]!P11_T1_Protect,[0]!P12_T1_Protect,[0]!P13_T1_Protect,[0]!P14_T1_Protect</definedName>
    <definedName name="P19_T1_Protect" hidden="1">P5_T1_Protect,P6_T1_Protect,P7_T1_Protect,P8_T1_Protect,P9_T1_Protect,P10_T1_Protect,P11_T1_Protect,P12_T1_Protect,P13_T1_Protect,P14_T1_Protect</definedName>
    <definedName name="P19_T2_Protect" localSheetId="0" hidden="1">[0]!P5_T1_Protect,[0]!P6_T1_Protect,[0]!P7_T1_Protect,[0]!P8_T1_Protect,[0]!P9_T1_Protect,[0]!P10_T1_Protect,[0]!P11_T1_Protect,[0]!P12_T1_Protect,[0]!P13_T1_Protect,[0]!P14_T1_Protect</definedName>
    <definedName name="P19_T2_Protect" hidden="1">[0]!P5_T1_Protect,[0]!P6_T1_Protect,[0]!P7_T1_Protect,[0]!P8_T1_Protect,[0]!P9_T1_Protect,[0]!P10_T1_Protect,[0]!P11_T1_Protect,[0]!P12_T1_Protect,[0]!P13_T1_Protect,[0]!P14_T1_Protect</definedName>
    <definedName name="P2_dip" hidden="1">#REF!,#REF!,#REF!,#REF!,#REF!,#REF!,#REF!</definedName>
    <definedName name="P2_SC_CLR" hidden="1">#REF!,#REF!,#REF!,#REF!,#REF!</definedName>
    <definedName name="P2_SC22" hidden="1">#REF!,#REF!,#REF!,#REF!,#REF!,#REF!,#REF!</definedName>
    <definedName name="P2_SCOPE_16_PRT">#REF!,#REF!,#REF!,#REF!,#REF!,#REF!,#REF!,#REF!</definedName>
    <definedName name="P2_SCOPE_4_PRT" hidden="1">#REF!,#REF!,#REF!,#REF!,#REF!,#REF!,#REF!,#REF!,#REF!</definedName>
    <definedName name="P2_SCOPE_5_PRT" hidden="1">#REF!,#REF!,#REF!,#REF!,#REF!,#REF!,#REF!,#REF!,#REF!</definedName>
    <definedName name="P2_SCOPE_CORR" hidden="1">#REF!,#REF!,#REF!,#REF!,#REF!,#REF!,#REF!,#REF!</definedName>
    <definedName name="P2_SCOPE_F1_PRT" hidden="1">#REF!,#REF!,#REF!,#REF!</definedName>
    <definedName name="P2_SCOPE_F2_PRT" hidden="1">#REF!,#REF!,#REF!,#REF!</definedName>
    <definedName name="P2_SCOPE_FULL_LOAD" hidden="1">#REF!,#REF!,#REF!,#REF!,#REF!,#REF!</definedName>
    <definedName name="P2_SCOPE_IND" hidden="1">#REF!,#REF!,#REF!,#REF!,#REF!,#REF!</definedName>
    <definedName name="P2_SCOPE_IND2" hidden="1">#REF!,#REF!,#REF!,#REF!,#REF!</definedName>
    <definedName name="P2_SCOPE_NOTIND" hidden="1">#REF!,#REF!,#REF!,#REF!,#REF!,#REF!,#REF!</definedName>
    <definedName name="P2_SCOPE_NotInd2" hidden="1">#REF!,#REF!,#REF!,#REF!,#REF!,#REF!</definedName>
    <definedName name="P2_SCOPE_NotInd3" hidden="1">#REF!,#REF!,#REF!,#REF!,#REF!,#REF!,#REF!</definedName>
    <definedName name="P2_SCOPE_NotInt" hidden="1">#REF!,#REF!,#REF!,#REF!,#REF!,#REF!,#REF!</definedName>
    <definedName name="P2_SCOPE_PER_PRT" hidden="1">#REF!,#REF!,#REF!,#REF!,#REF!</definedName>
    <definedName name="P2_SCOPE_SAVE2" hidden="1">#REF!,#REF!,#REF!,#REF!,#REF!,#REF!</definedName>
    <definedName name="P2_SCOPE_SV_PRT" hidden="1">#REF!,#REF!,#REF!,#REF!,#REF!,#REF!,#REF!</definedName>
    <definedName name="P2_T1_Protect" hidden="1">#REF!,#REF!,#REF!,#REF!,#REF!,#REF!</definedName>
    <definedName name="P2_T17?L4">'[30]29'!$J$9:$J$16,'[30]29'!$M$9:$M$16,'[30]29'!$P$9:$P$16,'[30]29'!$G$44:$G$51,'[30]29'!$J$44:$J$51,'[30]29'!$M$44:$M$51,'[30]29'!$M$35:$M$42,'[30]29'!$P$35:$P$42,'[30]29'!$P$44:$P$51</definedName>
    <definedName name="P2_T17?unit?РУБ.ГКАЛ">'[30]29'!$I$18:$I$25,'[30]29'!$L$9:$L$16,'[30]29'!$L$18:$L$25,'[30]29'!$O$9:$O$16,'[30]29'!$F$35:$F$42,'[30]29'!$I$35:$I$42,'[30]29'!$L$35:$L$42,'[30]29'!$O$35:$O$51</definedName>
    <definedName name="P2_T17?unit?РУБ_ГКАЛ">('[30]29'!$I$18:$I$25,'[30]29'!$L$9:$L$16,'[30]29'!$L$18:$L$25,'[30]29'!$O$9:$O$16,'[30]29'!$F$35:$F$42,'[30]29'!$I$35:$I$42,'[30]29'!$L$35:$L$42,'[30]29'!$O$35:$O$51)</definedName>
    <definedName name="P2_T17?unit?ТГКАЛ">'[30]29'!$J$9:$J$16,'[30]29'!$M$9:$M$16,'[30]29'!$P$9:$P$16,'[30]29'!$M$35:$M$42,'[30]29'!$P$35:$P$42,'[30]29'!$G$44:$G$51,'[30]29'!$J$44:$J$51,'[30]29'!$M$44:$M$51,'[30]29'!$P$44:$P$51</definedName>
    <definedName name="P2_T17_Protection">'[30]29'!$F$19:$G$19,'[30]29'!$F$21:$G$25,'[30]29'!$F$27:$G$27,'[30]29'!$F$29:$G$33,'[30]29'!$F$36:$G$36,'[30]29'!$F$38:$G$42,'[30]29'!$F$45:$G$45,'[30]29'!$F$47:$G$51</definedName>
    <definedName name="P2_T21_Protection">'[30]21'!$E$20:$E$22,'[30]21'!$G$20:$K$22,'[30]21'!$M$20:$M$22,'[30]21'!$O$20:$S$22,'[30]21'!$E$26:$E$28,'[30]21'!$G$26:$K$28,'[30]21'!$M$26:$M$28,'[30]21'!$O$26:$S$28</definedName>
    <definedName name="P2_T25_protection">'[30]25'!$L$35:$O$37,'[30]25'!$L$41:$O$42,'[30]25'!$Q$8:$T$21,'[30]25'!$Q$24:$T$28,'[30]25'!$Q$30:$T$33,'[30]25'!$Q$35:$T$37,'[30]25'!$Q$41:$T$42,'[30]25'!$B$35:$B$37</definedName>
    <definedName name="P2_T26_Protection">'[30]26'!$F$34:$I$36,'[30]26'!$K$8:$N$8,'[30]26'!$K$10:$N$11,'[30]26'!$K$13:$N$15,'[30]26'!$K$18:$N$19,'[30]26'!$K$22:$N$24,'[30]26'!$K$26:$N$26,'[30]26'!$K$29:$N$32</definedName>
    <definedName name="P2_T27_Protection">'[30]27'!$F$34:$I$36,'[30]27'!$K$8:$N$8,'[30]27'!$K$10:$N$11,'[30]27'!$K$13:$N$15,'[30]27'!$K$18:$N$19,'[30]27'!$K$22:$N$24,'[30]27'!$K$26:$N$26,'[30]27'!$K$29:$N$32</definedName>
    <definedName name="P2_T28?axis?R?ПЭ">'[30]28'!$D$68:$I$70,'[30]28'!$D$74:$I$76,'[30]28'!$D$80:$I$82,'[30]28'!$D$89:$I$91,'[30]28'!$D$94:$I$96,'[30]28'!$D$100:$I$102,'[30]28'!$D$106:$I$108,'[30]28'!$D$115:$I$117</definedName>
    <definedName name="P2_T28?axis?R?ПЭ?">'[30]28'!$B$68:$B$70,'[30]28'!$B$74:$B$76,'[30]28'!$B$80:$B$82,'[30]28'!$B$89:$B$91,'[30]28'!$B$94:$B$96,'[30]28'!$B$100:$B$102,'[30]28'!$B$106:$B$108,'[30]28'!$B$115:$B$117</definedName>
    <definedName name="P2_T28_Protection">'[30]28'!$B$126:$B$128,'[30]28'!$B$132:$B$134,'[30]28'!$B$141:$B$143,'[30]28'!$B$146:$B$148,'[30]28'!$B$152:$B$154,'[30]28'!$B$158:$B$160,'[30]28'!$B$167:$B$169</definedName>
    <definedName name="P2_T3_PRT" hidden="1">#REF!,#REF!,#REF!,#REF!</definedName>
    <definedName name="P2_T4_Protect" hidden="1">#REF!,#REF!,#REF!,#REF!,#REF!,#REF!,#REF!,#REF!,#REF!</definedName>
    <definedName name="P3_dip" hidden="1">#REF!,#REF!,#REF!,#REF!,#REF!,#REF!,#REF!,#REF!</definedName>
    <definedName name="P3_SC22" hidden="1">#REF!,#REF!,#REF!,#REF!,#REF!,#REF!</definedName>
    <definedName name="P3_SCOPE_F1_PRT" hidden="1">#REF!,#REF!,#REF!,#REF!</definedName>
    <definedName name="P3_SCOPE_FULL_LOAD" hidden="1">#REF!,#REF!,#REF!,#REF!,#REF!,#REF!</definedName>
    <definedName name="P3_SCOPE_IND" hidden="1">#REF!,#REF!,#REF!,#REF!,#REF!</definedName>
    <definedName name="P3_SCOPE_IND2" hidden="1">#REF!,#REF!,#REF!,#REF!,#REF!</definedName>
    <definedName name="P3_SCOPE_NOTIND" hidden="1">#REF!,#REF!,#REF!,#REF!,#REF!,#REF!,#REF!</definedName>
    <definedName name="P3_SCOPE_NotInd2" hidden="1">#REF!,#REF!,#REF!,#REF!,#REF!,#REF!,#REF!</definedName>
    <definedName name="P3_SCOPE_NotInt" hidden="1">#REF!,#REF!,#REF!,#REF!,#REF!,#REF!</definedName>
    <definedName name="P3_SCOPE_PER_PRT" hidden="1">#REF!,#REF!,#REF!,#REF!,#REF!</definedName>
    <definedName name="P3_SCOPE_SV_PRT" hidden="1">#REF!,#REF!,#REF!,#REF!,#REF!,#REF!,#REF!</definedName>
    <definedName name="P3_T1_Protect" hidden="1">#REF!,#REF!,#REF!,#REF!,#REF!</definedName>
    <definedName name="P3_T17_Protection">'[30]29'!$F$53:$G$53,'[30]29'!$F$55:$G$59,'[30]29'!$I$55:$J$59,'[30]29'!$I$53:$J$53,'[30]29'!$I$47:$J$51,'[30]29'!$I$45:$J$45,'[30]29'!$I$38:$J$42,'[30]29'!$I$36:$J$36</definedName>
    <definedName name="P3_T21_Protection" localSheetId="0">#REF!,#REF!,#REF!,#REF!,#REF!,#REF!,#REF!,[0]!P1_T21_Protection</definedName>
    <definedName name="P3_T21_Protection">#REF!,#REF!,#REF!,#REF!,#REF!,#REF!,#REF!,P1_T21_Protection</definedName>
    <definedName name="P3_T27_Protection">'[30]27'!$K$34:$N$36,'[30]27'!$P$8:$S$8,'[30]27'!$P$10:$S$11,'[30]27'!$P$13:$S$15,'[30]27'!$P$18:$S$19,'[30]27'!$P$22:$S$24,'[30]27'!$P$26:$S$26,'[30]27'!$P$29:$S$32</definedName>
    <definedName name="P3_T28?axis?R?ПЭ">'[30]28'!$D$120:$I$122,'[30]28'!$D$126:$I$128,'[30]28'!$D$132:$I$134,'[30]28'!$D$141:$I$143,'[30]28'!$D$146:$I$148,'[30]28'!$D$152:$I$154,'[30]28'!$D$158:$I$160</definedName>
    <definedName name="P3_T28?axis?R?ПЭ?">'[30]28'!$B$120:$B$122,'[30]28'!$B$126:$B$128,'[30]28'!$B$132:$B$134,'[30]28'!$B$141:$B$143,'[30]28'!$B$146:$B$148,'[30]28'!$B$152:$B$154,'[30]28'!$B$158:$B$160</definedName>
    <definedName name="P3_T28_Protection">'[30]28'!$B$172:$B$174,'[30]28'!$B$178:$B$180,'[30]28'!$B$184:$B$186,'[30]28'!$B$193:$B$195,'[30]28'!$B$198:$B$200,'[30]28'!$B$204:$B$206,'[30]28'!$B$210:$B$212</definedName>
    <definedName name="P4_dip" hidden="1">#REF!,#REF!,#REF!,#REF!,#REF!,#REF!,#REF!,#REF!</definedName>
    <definedName name="P4_SCOPE_F1_PRT" hidden="1">#REF!,#REF!,#REF!,#REF!</definedName>
    <definedName name="P4_SCOPE_FULL_LOAD" hidden="1">#REF!,#REF!,#REF!,#REF!,#REF!,#REF!</definedName>
    <definedName name="P4_SCOPE_IND" hidden="1">#REF!,#REF!,#REF!,#REF!,#REF!</definedName>
    <definedName name="P4_SCOPE_IND2" hidden="1">#REF!,#REF!,#REF!,#REF!,#REF!,#REF!</definedName>
    <definedName name="P4_SCOPE_NOTIND" hidden="1">#REF!,#REF!,#REF!,#REF!,#REF!,#REF!,#REF!</definedName>
    <definedName name="P4_SCOPE_NotInd2" hidden="1">#REF!,#REF!,#REF!,#REF!,#REF!,#REF!,#REF!</definedName>
    <definedName name="P4_SCOPE_PER_PRT" hidden="1">#REF!,#REF!,#REF!,#REF!,#REF!</definedName>
    <definedName name="P4_T1_Protect" hidden="1">#REF!,#REF!,#REF!,#REF!,#REF!,#REF!</definedName>
    <definedName name="P4_T17_Protection">'[30]29'!$I$29:$J$33,'[30]29'!$I$27:$J$27,'[30]29'!$I$21:$J$25,'[30]29'!$I$19:$J$19,'[30]29'!$I$12:$J$16,'[30]29'!$I$10:$J$10,'[30]29'!$L$10:$M$10,'[30]29'!$L$12:$M$16</definedName>
    <definedName name="P4_T28?axis?R?ПЭ">'[30]28'!$D$167:$I$169,'[30]28'!$D$172:$I$174,'[30]28'!$D$178:$I$180,'[30]28'!$D$184:$I$186,'[30]28'!$D$193:$I$195,'[30]28'!$D$198:$I$200,'[30]28'!$D$204:$I$206</definedName>
    <definedName name="P4_T28?axis?R?ПЭ?">'[30]28'!$B$167:$B$169,'[30]28'!$B$172:$B$174,'[30]28'!$B$178:$B$180,'[30]28'!$B$184:$B$186,'[30]28'!$B$193:$B$195,'[30]28'!$B$198:$B$200,'[30]28'!$B$204:$B$206</definedName>
    <definedName name="P4_T28_Protection">'[30]28'!$B$219:$B$221,'[30]28'!$B$224:$B$226,'[30]28'!$B$230:$B$232,'[30]28'!$B$236:$B$238,'[30]28'!$B$245:$B$247,'[30]28'!$B$250:$B$252,'[30]28'!$B$256:$B$258</definedName>
    <definedName name="P5_SCOPE_FULL_LOAD" hidden="1">#REF!,#REF!,#REF!,#REF!,#REF!,#REF!</definedName>
    <definedName name="P5_SCOPE_NOTIND" hidden="1">#REF!,#REF!,#REF!,#REF!,#REF!,#REF!,#REF!</definedName>
    <definedName name="P5_SCOPE_NotInd2" hidden="1">#REF!,#REF!,#REF!,#REF!,#REF!,#REF!,#REF!</definedName>
    <definedName name="P5_SCOPE_PER_PRT">#REF!,#REF!,#REF!,#REF!,#REF!</definedName>
    <definedName name="P5_T1_Protect" hidden="1">#REF!,#REF!,#REF!,#REF!,#REF!</definedName>
    <definedName name="P5_T17_Protection">'[30]29'!$L$19:$M$19,'[30]29'!$L$21:$M$27,'[30]29'!$L$29:$M$33,'[30]29'!$L$36:$M$36,'[30]29'!$L$38:$M$42,'[30]29'!$L$45:$M$45,'[30]29'!$O$10:$P$10,'[30]29'!$O$12:$P$16</definedName>
    <definedName name="P5_T28?axis?R?ПЭ">'[30]28'!$D$210:$I$212,'[30]28'!$D$219:$I$221,'[30]28'!$D$224:$I$226,'[30]28'!$D$230:$I$232,'[30]28'!$D$236:$I$238,'[30]28'!$D$245:$I$247,'[30]28'!$D$250:$I$252</definedName>
    <definedName name="P5_T28?axis?R?ПЭ?">'[30]28'!$B$210:$B$212,'[30]28'!$B$219:$B$221,'[30]28'!$B$224:$B$226,'[30]28'!$B$230:$B$232,'[30]28'!$B$236:$B$238,'[30]28'!$B$245:$B$247,'[30]28'!$B$250:$B$252</definedName>
    <definedName name="P5_T28_Protection">'[30]28'!$B$262:$B$264,'[30]28'!$B$271:$B$273,'[30]28'!$B$276:$B$278,'[30]28'!$B$282:$B$284,'[30]28'!$B$288:$B$291,'[30]28'!$B$11:$B$13,'[30]28'!$B$16:$B$18,'[30]28'!$B$22:$B$24</definedName>
    <definedName name="P6_SCOPE_FULL_LOAD" hidden="1">#REF!,#REF!,#REF!,#REF!,#REF!,#REF!</definedName>
    <definedName name="P6_SCOPE_NOTIND" hidden="1">#REF!,#REF!,#REF!,#REF!,#REF!,#REF!,#REF!</definedName>
    <definedName name="P6_SCOPE_NotInd2" hidden="1">#REF!,#REF!,#REF!,#REF!,#REF!,#REF!,#REF!</definedName>
    <definedName name="P6_SCOPE_PER_PRT">#REF!,#REF!,#REF!,#REF!,#REF!</definedName>
    <definedName name="P6_T1_Protect" hidden="1">#REF!,#REF!,#REF!,#REF!,#REF!</definedName>
    <definedName name="P6_T17_Protection" localSheetId="0">#REF!,#REF!,#REF!,#REF!,#REF!,#REF!,#REF!,[0]!P1_T17_Protection</definedName>
    <definedName name="P6_T17_Protection">#REF!,#REF!,#REF!,#REF!,#REF!,#REF!,#REF!,P1_T17_Protection</definedName>
    <definedName name="P6_T2.1?Protection" localSheetId="0">P1_T2.1?Protection</definedName>
    <definedName name="P6_T2.1?Protection">P1_T2.1?Protection</definedName>
    <definedName name="P6_T2_1?Protection">NA()</definedName>
    <definedName name="P6_T28?axis?R?ПЭ" localSheetId="0">#REF!,#REF!,#REF!,#REF!,#REF!,#REF!,#REF!,[0]!P1_T28?axis?R?ПЭ</definedName>
    <definedName name="P6_T28?axis?R?ПЭ">#REF!,#REF!,#REF!,#REF!,#REF!,#REF!,#REF!,P1_T28?axis?R?ПЭ</definedName>
    <definedName name="P6_T28?axis?R?ПЭ?" localSheetId="0">#REF!,#REF!,#REF!,#REF!,#REF!,#REF!,#REF!,[0]!P1_T28?axis?R?ПЭ?</definedName>
    <definedName name="P6_T28?axis?R?ПЭ?">#REF!,#REF!,#REF!,#REF!,#REF!,#REF!,#REF!,P1_T28?axis?R?ПЭ?</definedName>
    <definedName name="P6_T28_Protection">'[30]28'!$B$28:$B$30,'[30]28'!$B$37:$B$39,'[30]28'!$B$42:$B$44,'[30]28'!$B$48:$B$50,'[30]28'!$B$54:$B$56,'[30]28'!$B$63:$B$65,'[30]28'!$G$210:$H$212,'[30]28'!$D$11:$E$13</definedName>
    <definedName name="P7_SCOPE_FULL_LOAD" hidden="1">#REF!,#REF!,#REF!,#REF!,#REF!,#REF!</definedName>
    <definedName name="P7_SCOPE_NOTIND" hidden="1">#REF!,#REF!,#REF!,#REF!,#REF!,#REF!</definedName>
    <definedName name="P7_SCOPE_NotInd2" localSheetId="0" hidden="1">#REF!,#REF!,#REF!,#REF!,#REF!,[0]!P1_SCOPE_NotInd2,[0]!P2_SCOPE_NotInd2,[0]!P3_SCOPE_NotInd2</definedName>
    <definedName name="P7_SCOPE_NotInd2" hidden="1">#REF!,#REF!,#REF!,#REF!,#REF!,P1_SCOPE_NotInd2,P2_SCOPE_NotInd2,P3_SCOPE_NotInd2</definedName>
    <definedName name="P7_SCOPE_PER_PRT">#REF!,#REF!,#REF!,#REF!,#REF!</definedName>
    <definedName name="P7_T1_Protect" hidden="1">#REF!,#REF!,#REF!,#REF!,#REF!</definedName>
    <definedName name="P7_T28_Protection">'[30]28'!$G$11:$H$13,'[30]28'!$D$16:$E$18,'[30]28'!$G$16:$H$18,'[30]28'!$D$22:$E$24,'[30]28'!$G$22:$H$24,'[30]28'!$D$28:$E$30,'[30]28'!$G$28:$H$30,'[30]28'!$D$37:$E$39</definedName>
    <definedName name="P8_SCOPE_FULL_LOAD" hidden="1">#REF!,#REF!,#REF!,#REF!,#REF!,#REF!</definedName>
    <definedName name="P8_SCOPE_NOTIND" hidden="1">#REF!,#REF!,#REF!,#REF!,#REF!,#REF!</definedName>
    <definedName name="P8_SCOPE_PER_PRT" localSheetId="0">#REF!,#REF!,#REF!,[0]!P1_SCOPE_PER_PRT,[0]!P2_SCOPE_PER_PRT,[0]!P3_SCOPE_PER_PRT,[0]!P4_SCOPE_PER_PRT</definedName>
    <definedName name="P8_SCOPE_PER_PRT">#REF!,#REF!,#REF!,P1_SCOPE_PER_PRT,P2_SCOPE_PER_PRT,P3_SCOPE_PER_PRT,P4_SCOPE_PER_PRT</definedName>
    <definedName name="P8_T1_Protect" hidden="1">#REF!,#REF!,#REF!,#REF!,#REF!</definedName>
    <definedName name="P8_T28_Protection">'[30]28'!$G$37:$H$39,'[30]28'!$D$42:$E$44,'[30]28'!$G$42:$H$44,'[30]28'!$D$48:$E$50,'[30]28'!$G$48:$H$50,'[30]28'!$D$54:$E$56,'[30]28'!$G$54:$H$56,'[30]28'!$D$89:$E$91</definedName>
    <definedName name="P9_SCOPE_FULL_LOAD" hidden="1">#REF!,#REF!,#REF!,#REF!,#REF!,#REF!</definedName>
    <definedName name="P9_SCOPE_NotInd" localSheetId="0" hidden="1">#REF!,[0]!P1_SCOPE_NOTIND,[0]!P2_SCOPE_NOTIND,[0]!P3_SCOPE_NOTIND,[0]!P4_SCOPE_NOTIND,[0]!P5_SCOPE_NOTIND,[0]!P6_SCOPE_NOTIND,[0]!P7_SCOPE_NOTIND</definedName>
    <definedName name="P9_SCOPE_NotInd" hidden="1">#REF!,P1_SCOPE_NOTIND,P2_SCOPE_NOTIND,P3_SCOPE_NOTIND,P4_SCOPE_NOTIND,P5_SCOPE_NOTIND,P6_SCOPE_NOTIND,P7_SCOPE_NOTIND</definedName>
    <definedName name="P9_T1_Protect" hidden="1">#REF!,#REF!,#REF!,#REF!,#REF!</definedName>
    <definedName name="P9_T28_Protection">'[30]28'!$G$89:$H$91,'[30]28'!$G$94:$H$96,'[30]28'!$D$94:$E$96,'[30]28'!$D$100:$E$102,'[30]28'!$G$100:$H$102,'[30]28'!$D$106:$E$108,'[30]28'!$G$106:$H$108,'[30]28'!$D$167:$E$169</definedName>
    <definedName name="PBP_equity">[10]CashFlow!$D$144</definedName>
    <definedName name="PBP_project">[10]CashFlow!$D$212</definedName>
    <definedName name="PER_ET">#REF!</definedName>
    <definedName name="per_in_year">[13]Input!$D$22</definedName>
    <definedName name="per_in_year_oper">[13]Input!$N$44:$GN$44</definedName>
    <definedName name="Period">[27]TEHSHEET!$F$2:$F$4</definedName>
    <definedName name="period_symbol">'[10]Inputs C'!$E$22</definedName>
    <definedName name="Period1">[34]TEHSHEET!$AG$2:$AG$6</definedName>
    <definedName name="PeriodLastYearName">[15]ФедД!$AH$20</definedName>
    <definedName name="periods_in_year">'[10]Inputs C'!$D$24</definedName>
    <definedName name="PeriodThisYearName">[15]ФедД!$AG$20</definedName>
    <definedName name="Personal">'[39]6 Списки'!$A$2:$A$20</definedName>
    <definedName name="pk" hidden="1">#REF!,#REF!,#REF!,#REF!</definedName>
    <definedName name="pl" hidden="1">#REF!,#REF!,#REF!,#REF!,#REF!,#REF!,#REF!,#REF!</definedName>
    <definedName name="PLANNED_YEAR">[17]TECHSHEET!$E$38</definedName>
    <definedName name="PLCR_avg">[10]CashFlow!$D$118</definedName>
    <definedName name="PLCR_min">[10]CashFlow!$D$117</definedName>
    <definedName name="POJAS12">'[40]Калькуляция кв'!$M$8</definedName>
    <definedName name="polta">#REF!</definedName>
    <definedName name="PPI_cum">[13]Indices!$M$48:$GN$48</definedName>
    <definedName name="PR_ET">[12]TEHSHEET!#REF!</definedName>
    <definedName name="PR_NDS">[17]Титульный!$F$33</definedName>
    <definedName name="PR_OBJ_ET">[12]TEHSHEET!#REF!</definedName>
    <definedName name="PR_OPT">#REF!</definedName>
    <definedName name="PR_ROZN">#REF!</definedName>
    <definedName name="predost_dan_list">[34]TEHSHEET!$AI$2:$AI$6</definedName>
    <definedName name="price_electr_cum">[13]Indices!$M$50:$GN$50</definedName>
    <definedName name="price_heat_cum">[13]Indices!$M$51:$GN$51</definedName>
    <definedName name="price_wage_cum">[13]Indices!$M$49:$GN$49</definedName>
    <definedName name="Project">[41]Списки!$B$2:$B$21</definedName>
    <definedName name="project_general_scen">'[10]Inputs C'!#REF!</definedName>
    <definedName name="project_name">[10]Description!$C$8</definedName>
    <definedName name="project_start_date">'[10]Inputs C'!$D$11</definedName>
    <definedName name="property_tax_rate">'[10]Inputs T'!$M$87:$FF$87</definedName>
    <definedName name="PROT">#REF!,#REF!,#REF!,#REF!,#REF!,#REF!</definedName>
    <definedName name="PROT_22" localSheetId="0">P3_PROT_22,P4_PROT_22,P5_PROT_22</definedName>
    <definedName name="PROT_22">P3_PROT_22,P4_PROT_22,P5_PROT_22</definedName>
    <definedName name="ptvkz" localSheetId="0" hidden="1">{"'Sheet1'!$A$1:$G$85"}</definedName>
    <definedName name="ptvkz" hidden="1">{"'Sheet1'!$A$1:$G$85"}</definedName>
    <definedName name="PUB_FileID" hidden="1">"L10003363.xls"</definedName>
    <definedName name="PUB_UserID" hidden="1">"MAYERX"</definedName>
    <definedName name="q" hidden="1">#REF!,#REF!,#REF!,#REF!,#REF!,#REF!,#REF!</definedName>
    <definedName name="qaz">#N/A</definedName>
    <definedName name="qw" hidden="1">#REF!</definedName>
    <definedName name="qwq" hidden="1">#REF!</definedName>
    <definedName name="qz" hidden="1">#REF!,#REF!,#REF!,#REF!,#REF!,#REF!,#REF!</definedName>
    <definedName name="REG">[12]TEHSHEET!$B$2:$B$85</definedName>
    <definedName name="REG_ET">#REF!</definedName>
    <definedName name="REG_PROT">#REF!,#REF!,#REF!,#REF!,#REF!,#REF!,#REF!</definedName>
    <definedName name="REGcom">#REF!</definedName>
    <definedName name="REGION">[27]TEHSHEET!$B$1:$B$84</definedName>
    <definedName name="region_name">[27]Титульный!$F$8</definedName>
    <definedName name="REGIONS">#REF!</definedName>
    <definedName name="REGUL">#REF!</definedName>
    <definedName name="REPORT_HEADER">#REF!</definedName>
    <definedName name="REPORT_OWNER">[17]Титульный!$F$14</definedName>
    <definedName name="RESOURCE_IDENTIFIER">[17]TECHSHEET!$E$27</definedName>
    <definedName name="rev_drawdown_copy">[13]Debt!#REF!</definedName>
    <definedName name="rev_drawdown_paste">[13]Debt!#REF!</definedName>
    <definedName name="rev_repay_copy">[13]Debt!#REF!</definedName>
    <definedName name="rev_repay_paste">[13]Debt!#REF!</definedName>
    <definedName name="rgk">[42]FST5!$G$214:$G$217,[42]FST5!$G$219:$G$224,[42]FST5!$G$226,[42]FST5!$G$228,[42]FST5!$G$230,[42]FST5!$G$232,[42]FST5!$G$197:$G$212</definedName>
    <definedName name="ROZN_09">'[19]2009'!#REF!</definedName>
    <definedName name="rr">#N/A</definedName>
    <definedName name="ŕŕ">#N/A</definedName>
    <definedName name="RRE">#REF!</definedName>
    <definedName name="rz" hidden="1">#REF!,#REF!,#REF!,#REF!,#REF!,#REF!,#REF!</definedName>
    <definedName name="s" localSheetId="0" hidden="1">{"'Sheet1'!$A$1:$G$96","'Sheet1'!$A$1:$H$96"}</definedName>
    <definedName name="s" hidden="1">{"'Sheet1'!$A$1:$G$96","'Sheet1'!$A$1:$H$96"}</definedName>
    <definedName name="s_5" localSheetId="0" hidden="1">{"'Sheet1'!$A$1:$G$96","'Sheet1'!$A$1:$H$96"}</definedName>
    <definedName name="s_5" hidden="1">{"'Sheet1'!$A$1:$G$96","'Sheet1'!$A$1:$H$96"}</definedName>
    <definedName name="S1_">#REF!</definedName>
    <definedName name="S10_">#REF!</definedName>
    <definedName name="S11_">#REF!</definedName>
    <definedName name="S12_">#REF!</definedName>
    <definedName name="S13_">#REF!</definedName>
    <definedName name="S14_">#REF!</definedName>
    <definedName name="S15_">#REF!</definedName>
    <definedName name="S16_">#REF!</definedName>
    <definedName name="S17_">#REF!</definedName>
    <definedName name="S18_">#REF!</definedName>
    <definedName name="S19_">#REF!</definedName>
    <definedName name="S2_">#REF!</definedName>
    <definedName name="S20_">#REF!</definedName>
    <definedName name="S3_">#REF!</definedName>
    <definedName name="S4_">#REF!</definedName>
    <definedName name="S5_">#REF!</definedName>
    <definedName name="S6_">#REF!</definedName>
    <definedName name="S7_">#REF!</definedName>
    <definedName name="S8_">#REF!</definedName>
    <definedName name="S9_">#REF!</definedName>
    <definedName name="SAPBEXhrIndnt" hidden="1">1</definedName>
    <definedName name="SAPBEXrevision" hidden="1">1</definedName>
    <definedName name="SAPBEXsysID" hidden="1">"BW2"</definedName>
    <definedName name="SAPBEXwbID" hidden="1">"479GSPMTNK9HM4ZSIVE5K2SH6"</definedName>
    <definedName name="SAPBEXwbID1" hidden="1">"3O96AMLKBMFQ7R7CECVSTZPLK"</definedName>
    <definedName name="SAPBEXwbID2" hidden="1">"3O96AMLKBMFQ7R7CECVSTZPLK"</definedName>
    <definedName name="SBT_ET">#REF!</definedName>
    <definedName name="SBT_PROT" localSheetId="0">#REF!,#REF!,#REF!,#REF!,[0]!P1_SBT_PROT</definedName>
    <definedName name="SBT_PROT">#REF!,#REF!,#REF!,#REF!,[0]!P1_SBT_PROT</definedName>
    <definedName name="SBTcom">#REF!</definedName>
    <definedName name="sbyt">[42]FST5!$G$70:$G$75,[42]FST5!$G$77:$G$78,[42]FST5!$G$80:$G$83,[42]FST5!$G$85,[42]FST5!$G$87:$G$91,[42]FST5!$G$93,[42]FST5!$G$95:$G$97,[42]FST5!$G$52:$G$68</definedName>
    <definedName name="SC_ET_I">#REF!</definedName>
    <definedName name="SC_ET_I1">#REF!</definedName>
    <definedName name="SC_ET_I2">#REF!</definedName>
    <definedName name="SC_ET_I3">#REF!</definedName>
    <definedName name="SC_ET_O">#REF!</definedName>
    <definedName name="SC_ET_O1">#REF!</definedName>
    <definedName name="SC_ET_O2">#REF!</definedName>
    <definedName name="SC_ET_O3">#REF!</definedName>
    <definedName name="sch">#REF!</definedName>
    <definedName name="SCOPE">#REF!</definedName>
    <definedName name="SCOPE_1_ET">#REF!</definedName>
    <definedName name="SCOPE_1_LD">#REF!</definedName>
    <definedName name="SCOPE_1_NUM">#REF!</definedName>
    <definedName name="SCOPE_1_PRT">#REF!</definedName>
    <definedName name="SCOPE_16_LD">#REF!</definedName>
    <definedName name="SCOPE_16_PRT" localSheetId="0">[0]!P1_SCOPE_16_PRT,[0]!P2_SCOPE_16_PRT</definedName>
    <definedName name="SCOPE_16_PRT">P1_SCOPE_16_PRT,P2_SCOPE_16_PRT</definedName>
    <definedName name="SCOPE_17.1_LD">#REF!</definedName>
    <definedName name="SCOPE_17.1_PRT">'[43]17.1'!$D$14:$F$17,'[43]17.1'!$D$19:$F$22,'[43]17.1'!$I$9:$I$12,'[43]17.1'!$I$14:$I$17,'[43]17.1'!$I$19:$I$22,'[43]17.1'!$D$9:$F$12</definedName>
    <definedName name="SCOPE_17_1_LD">#REF!</definedName>
    <definedName name="SCOPE_17_1_PRT">('[43]17.1'!$D$14:$F$17,'[43]17.1'!$D$19:$F$22,'[43]17.1'!$I$9:$I$12,'[43]17.1'!$I$14:$I$17,'[43]17.1'!$I$19:$I$22,'[43]17.1'!$D$9:$F$12)</definedName>
    <definedName name="SCOPE_17_LD">#REF!</definedName>
    <definedName name="Scope_17_PRT" localSheetId="0">[0]!P1_SCOPE_16_PRT,[0]!P2_SCOPE_16_PRT</definedName>
    <definedName name="Scope_17_PRT">P1_SCOPE_16_PRT,P2_SCOPE_16_PRT</definedName>
    <definedName name="SCOPE_18_PRT" localSheetId="0">[0]!P1_SCOPE_16_PRT,[0]!P2_SCOPE_16_PRT</definedName>
    <definedName name="SCOPE_18_PRT">P1_SCOPE_16_PRT,P2_SCOPE_16_PRT</definedName>
    <definedName name="SCOPE_1KV">#REF!,#REF!,#REF!,#REF!,#REF!,#REF!,#REF!,#REF!,#REF!,#REF!</definedName>
    <definedName name="SCOPE_2">#REF!</definedName>
    <definedName name="SCOPE_2.1_LD">#REF!</definedName>
    <definedName name="SCOPE_2.1_PRT">#REF!</definedName>
    <definedName name="SCOPE_2.2_LD">#REF!</definedName>
    <definedName name="SCOPE_2.2_PRT">#REF!</definedName>
    <definedName name="SCOPE_2_1">#REF!</definedName>
    <definedName name="SCOPE_2_1_LD">#REF!</definedName>
    <definedName name="SCOPE_2_1_PRT">#REF!</definedName>
    <definedName name="SCOPE_2_2_LD">#REF!</definedName>
    <definedName name="SCOPE_2_2_PRT">#REF!</definedName>
    <definedName name="SCOPE_2_DR1">#REF!</definedName>
    <definedName name="SCOPE_2_DR10">#REF!</definedName>
    <definedName name="SCOPE_2_DR11">#REF!</definedName>
    <definedName name="SCOPE_2_DR2">#REF!</definedName>
    <definedName name="SCOPE_2_DR3">#REF!</definedName>
    <definedName name="SCOPE_2_DR4">#REF!</definedName>
    <definedName name="SCOPE_2_DR5">#REF!</definedName>
    <definedName name="SCOPE_2_DR6">#REF!</definedName>
    <definedName name="SCOPE_2_DR7">#REF!</definedName>
    <definedName name="SCOPE_2_DR8">#REF!</definedName>
    <definedName name="SCOPE_2_DR9">#REF!</definedName>
    <definedName name="SCOPE_2_ET">#REF!</definedName>
    <definedName name="SCOPE_2_LD">#REF!</definedName>
    <definedName name="SCOPE_2_NUM">#REF!</definedName>
    <definedName name="SCOPE_2_PRT">#REF!</definedName>
    <definedName name="SCOPE_24_LD">'[43]24'!$E$8:$J$47,'[43]24'!$E$49:$J$66</definedName>
    <definedName name="SCOPE_24_PRT">'[43]24'!$E$41:$I$41,'[43]24'!$E$34:$I$34,'[43]24'!$E$36:$I$36,'[43]24'!$E$43:$I$43</definedName>
    <definedName name="SCOPE_25_LD">#REF!</definedName>
    <definedName name="SCOPE_25_PRT">'[43]25'!$E$20:$I$20,'[43]25'!$E$34:$I$34,'[43]25'!$E$41:$I$41,'[43]25'!$E$8:$I$10</definedName>
    <definedName name="SCOPE_2KV">#REF!,#REF!,#REF!,#REF!,#REF!,#REF!,#REF!,#REF!,#REF!,#REF!</definedName>
    <definedName name="SCOPE_3_DR1">#REF!</definedName>
    <definedName name="SCOPE_3_DR10">#REF!</definedName>
    <definedName name="SCOPE_3_DR11">#REF!</definedName>
    <definedName name="SCOPE_3_DR2">#REF!</definedName>
    <definedName name="SCOPE_3_DR3">#REF!</definedName>
    <definedName name="SCOPE_3_DR4">#REF!</definedName>
    <definedName name="SCOPE_3_DR5">#REF!</definedName>
    <definedName name="SCOPE_3_DR6">#REF!</definedName>
    <definedName name="SCOPE_3_DR7">#REF!</definedName>
    <definedName name="SCOPE_3_DR8">#REF!</definedName>
    <definedName name="SCOPE_3_DR9">#REF!</definedName>
    <definedName name="SCOPE_3_ET">#REF!</definedName>
    <definedName name="SCOPE_3_LD">#REF!</definedName>
    <definedName name="SCOPE_3_NUM">#REF!</definedName>
    <definedName name="SCOPE_3_PRT">#REF!</definedName>
    <definedName name="SCOPE_3KV">#REF!,#REF!,#REF!,#REF!,#REF!,#REF!,#REF!,#REF!,#REF!,#REF!</definedName>
    <definedName name="SCOPE_4_LD">#REF!</definedName>
    <definedName name="SCOPE_4_PRT">#N/A</definedName>
    <definedName name="SCOPE_4KV">#REF!,#REF!,#REF!,#REF!,#REF!,#REF!,#REF!,#REF!,#REF!,#REF!</definedName>
    <definedName name="SCOPE_5_LD">#REF!</definedName>
    <definedName name="SCOPE_5_PRT">#N/A</definedName>
    <definedName name="SCOPE_CL">[44]Справочники!$F$11:$F$11</definedName>
    <definedName name="SCOPE_CORR">#N/A</definedName>
    <definedName name="SCOPE_CPR">#REF!</definedName>
    <definedName name="SCOPE_DOP">#N/A</definedName>
    <definedName name="SCOPE_DOP2">#REF!,#REF!,#REF!,#REF!,#REF!,#REF!</definedName>
    <definedName name="SCOPE_DOP3">#REF!,#REF!,#REF!,#REF!,#REF!,#REF!</definedName>
    <definedName name="SCOPE_ESOLD">#REF!</definedName>
    <definedName name="SCOPE_ETALON">#REF!</definedName>
    <definedName name="SCOPE_ETALON2">#REF!</definedName>
    <definedName name="SCOPE_F1_PRT">#N/A</definedName>
    <definedName name="SCOPE_F2_LD1">#REF!</definedName>
    <definedName name="SCOPE_F2_LD2">#REF!</definedName>
    <definedName name="SCOPE_F2_PRT">#N/A</definedName>
    <definedName name="SCOPE_FL">[44]Справочники!$H$11:$H$14</definedName>
    <definedName name="SCOPE_FLOAD" localSheetId="0">#REF!,[0]!P1_SCOPE_FLOAD</definedName>
    <definedName name="SCOPE_FLOAD">#REF!,[0]!P1_SCOPE_FLOAD</definedName>
    <definedName name="SCOPE_FORM46_EE1">#REF!</definedName>
    <definedName name="SCOPE_FORM46_EE1_ZAG_KOD">#REF!</definedName>
    <definedName name="SCOPE_FORM46_EE1_ZAG_NAME">#REF!</definedName>
    <definedName name="SCOPE_FOT_LD">#REF!,#REF!,#REF!</definedName>
    <definedName name="SCOPE_FRML" localSheetId="0">#REF!,#REF!,[0]!P1_SCOPE_FRML</definedName>
    <definedName name="SCOPE_FRML">#REF!,#REF!,[0]!P1_SCOPE_FRML</definedName>
    <definedName name="SCOPE_FST7">#N/A</definedName>
    <definedName name="SCOPE_FULL_LOAD">#N/A</definedName>
    <definedName name="SCOPE_HD1">#REF!</definedName>
    <definedName name="SCOPE_HD2">#REF!</definedName>
    <definedName name="SCOPE_HD3">#REF!</definedName>
    <definedName name="SCOPE_IND">#N/A</definedName>
    <definedName name="SCOPE_IND2">#N/A</definedName>
    <definedName name="SCOPE_KR_PR">#REF!,#REF!,#REF!,#REF!</definedName>
    <definedName name="SCOPE_KV">#REF!</definedName>
    <definedName name="scope_ld">#REF!</definedName>
    <definedName name="SCOPE_LOAD">#REF!</definedName>
    <definedName name="SCOPE_LOAD_FUEL">#REF!</definedName>
    <definedName name="SCOPE_LOAD1">#REF!</definedName>
    <definedName name="SCOPE_LOAD2">'[45]Стоимость ЭЭ'!$G$111:$AN$113,'[45]Стоимость ЭЭ'!$G$93:$AN$95,'[45]Стоимость ЭЭ'!$G$51:$AN$53</definedName>
    <definedName name="SCOPE_MO">[46]Справочники!$K$6:$K$742,[46]Справочники!#REF!</definedName>
    <definedName name="SCOPE_MUPS">[46]Свод!#REF!,[46]Свод!#REF!</definedName>
    <definedName name="SCOPE_MUPS_NAMES">[46]Свод!#REF!,[46]Свод!#REF!</definedName>
    <definedName name="SCOPE_NALOG">[47]Справочники!$R$3:$R$4</definedName>
    <definedName name="SCOPE_NOTIND">#N/A</definedName>
    <definedName name="SCOPE_NotInd2">#N/A</definedName>
    <definedName name="SCOPE_NotInd3">#N/A</definedName>
    <definedName name="SCOPE_OPF">#REF!</definedName>
    <definedName name="SCOPE_ORE">#REF!</definedName>
    <definedName name="SCOPE_OUTD">[48]FST5!$G$23:$G$30,[48]FST5!$G$32:$G$35,[48]FST5!$G$37,[48]FST5!$G$39:$G$45,[48]FST5!$G$47,[48]FST5!$G$49,[48]FST5!$G$5:$G$21</definedName>
    <definedName name="SCOPE_PER_LD">#REF!</definedName>
    <definedName name="SCOPE_PER_PRT" localSheetId="0">[0]!P5_SCOPE_PER_PRT,[0]!P6_SCOPE_PER_PRT,[0]!P7_SCOPE_PER_PRT,'Расчет цены контракта (2)'!P8_SCOPE_PER_PRT</definedName>
    <definedName name="SCOPE_PER_PRT">P5_SCOPE_PER_PRT,P6_SCOPE_PER_PRT,P7_SCOPE_PER_PRT,P8_SCOPE_PER_PRT</definedName>
    <definedName name="SCOPE_PRD">#REF!</definedName>
    <definedName name="SCOPE_PRD_ET">#REF!</definedName>
    <definedName name="SCOPE_PRD_ET2">#REF!</definedName>
    <definedName name="SCOPE_PRT">#REF!,#REF!,#REF!,#REF!,#REF!,#REF!</definedName>
    <definedName name="SCOPE_PRZ">#REF!</definedName>
    <definedName name="SCOPE_PRZ_ET">#REF!</definedName>
    <definedName name="SCOPE_PRZ_ET2">#REF!</definedName>
    <definedName name="SCOPE_REGIONS">#REF!</definedName>
    <definedName name="SCOPE_REGLD">#REF!</definedName>
    <definedName name="SCOPE_RG">#REF!</definedName>
    <definedName name="SCOPE_RTK_LD">#REF!,#REF!,#REF!</definedName>
    <definedName name="SCOPE_SAVE2">#N/A</definedName>
    <definedName name="SCOPE_SBTLD">#REF!</definedName>
    <definedName name="SCOPE_SETLD">#REF!</definedName>
    <definedName name="SCOPE_SPR_PRT">[43]Справочники!$D$21:$J$22,[43]Справочники!$E$13:$I$14,[43]Справочники!$F$27:$H$28</definedName>
    <definedName name="SCOPE_SS">#REF!,#REF!,#REF!,#REF!,#REF!,#REF!</definedName>
    <definedName name="SCOPE_SS2">#REF!</definedName>
    <definedName name="SCOPE_SV_LD1">#N/A</definedName>
    <definedName name="SCOPE_SV_LD2">#REF!</definedName>
    <definedName name="SCOPE_SV_PRT" localSheetId="0">[0]!P1_SCOPE_SV_PRT,[0]!P2_SCOPE_SV_PRT,[0]!P3_SCOPE_SV_PRT</definedName>
    <definedName name="SCOPE_SV_PRT">P1_SCOPE_SV_PRT,[0]!P2_SCOPE_SV_PRT,[0]!P3_SCOPE_SV_PRT</definedName>
    <definedName name="SCOPE_TP">[48]FST5!$L$12:$L$23,[48]FST5!$L$5:$L$8</definedName>
    <definedName name="SCOPE_VD">[49]TEHSHEET!$T$4:$T$10</definedName>
    <definedName name="SCOPE_YY">#REF!</definedName>
    <definedName name="SCOPE10">#REF!</definedName>
    <definedName name="SCOPE11">#REF!</definedName>
    <definedName name="SCOPE12">#REF!</definedName>
    <definedName name="SCOPE2">#REF!</definedName>
    <definedName name="SCOPE3">#REF!</definedName>
    <definedName name="SCOPE4">#REF!</definedName>
    <definedName name="SCOPE5">#REF!</definedName>
    <definedName name="SCOPE6">#REF!</definedName>
    <definedName name="SCOPE7">#REF!</definedName>
    <definedName name="SCOPE8">#REF!</definedName>
    <definedName name="SCOPE9">#REF!</definedName>
    <definedName name="Scroll_Interest">[20]Inputs_Gen!$B$116:$B$117</definedName>
    <definedName name="sculpted_invest_sub">[10]Subs!#REF!</definedName>
    <definedName name="sdfh" localSheetId="0" hidden="1">{"'Sheet1'!$A$1:$G$85"}</definedName>
    <definedName name="sdfh" hidden="1">{"'Sheet1'!$A$1:$G$85"}</definedName>
    <definedName name="sds">#N/A</definedName>
    <definedName name="semi">[13]Controls!$H$11</definedName>
    <definedName name="sencount" hidden="1">1</definedName>
    <definedName name="sens_CAPEX">[13]Dashboard!$M$88</definedName>
    <definedName name="sens_OPEX">[13]Dashboard!$M$89</definedName>
    <definedName name="sens_tariff_table">[13]Dashboard!#REF!</definedName>
    <definedName name="SEP">#REF!</definedName>
    <definedName name="Sep_W_ErlSumme">#REF!</definedName>
    <definedName name="service">[27]Титульный!$F$25</definedName>
    <definedName name="SET_ET">#REF!</definedName>
    <definedName name="SET_PROT" localSheetId="0">#REF!,#REF!,#REF!,#REF!,#REF!,[0]!P1_SET_PROT</definedName>
    <definedName name="SET_PROT">#REF!,#REF!,#REF!,#REF!,#REF!,P1_SET_PROT</definedName>
    <definedName name="SET_PRT" localSheetId="0">#REF!,#REF!,#REF!,#REF!,[0]!P1_SET_PRT</definedName>
    <definedName name="SET_PRT">#REF!,#REF!,#REF!,#REF!,P1_SET_PRT</definedName>
    <definedName name="SETcom">#REF!</definedName>
    <definedName name="sfds" hidden="1">19</definedName>
    <definedName name="sfsfwrwffsfsf" hidden="1">#REF!</definedName>
    <definedName name="SHARED_FORMULA_3_24_3_24_9">'[50]закл МинЭнерго'!A1048570-'[50]закл МинЭнерго'!A1048576</definedName>
    <definedName name="SHARED_FORMULA_4_24_4_24_9">'[50]закл МинЭнерго'!A1048570-'[50]закл МинЭнерго'!A1048576</definedName>
    <definedName name="Sheet2?prefix?">"H"</definedName>
    <definedName name="ShLoan_full_repay">[10]CashFlow!$D$180</definedName>
    <definedName name="short">[51]!short</definedName>
    <definedName name="Signal_val">[10]Controls!$K$58</definedName>
    <definedName name="size">#REF!</definedName>
    <definedName name="sl_all_n">#REF!</definedName>
    <definedName name="sl_per">#REF!</definedName>
    <definedName name="sl_pp">#REF!</definedName>
    <definedName name="sl_pr">#REF!</definedName>
    <definedName name="smet" localSheetId="0" hidden="1">{#N/A,#N/A,FALSE,"Себестоимсть-97"}</definedName>
    <definedName name="smet" hidden="1">{#N/A,#N/A,FALSE,"Себестоимсть-97"}</definedName>
    <definedName name="solver_adj" hidden="1">#REF!</definedName>
    <definedName name="solver_lin" hidden="1">0</definedName>
    <definedName name="solver_opt" hidden="1">#REF!</definedName>
    <definedName name="SP_OPT">#REF!</definedName>
    <definedName name="SP_OPT_ET">[12]TEHSHEET!#REF!</definedName>
    <definedName name="SP_ROZN">#REF!</definedName>
    <definedName name="SP_ROZN_ET">[12]TEHSHEET!#REF!</definedName>
    <definedName name="SP_SC_1">#REF!</definedName>
    <definedName name="SP_SC_2">#REF!</definedName>
    <definedName name="SP_SC_3">#REF!</definedName>
    <definedName name="SP_SC_4">[19]Справочники!#REF!</definedName>
    <definedName name="SP_SC_5">[19]Справочники!#REF!</definedName>
    <definedName name="SP_ST_OPT">[12]TEHSHEET!#REF!</definedName>
    <definedName name="SP_ST_ROZN">[12]TEHSHEET!#REF!</definedName>
    <definedName name="SPR_ET">[12]TEHSHEET!#REF!</definedName>
    <definedName name="SPR_GES_ET">#REF!</definedName>
    <definedName name="SPR_GRES_ET">#REF!</definedName>
    <definedName name="spr_np">[52]Справочники!$E$7:$E$7</definedName>
    <definedName name="SPR_OTH_ET">#REF!</definedName>
    <definedName name="SPR_PROT">#REF!,#REF!</definedName>
    <definedName name="SPR_SCOPE">#REF!</definedName>
    <definedName name="SPR_TES_ET">#REF!</definedName>
    <definedName name="SPRAV_PROT">[46]Справочники!$E$6,[46]Справочники!$D$11:$D$902,[46]Справочники!$E$3</definedName>
    <definedName name="sq">#REF!</definedName>
    <definedName name="str_length">[13]Input!$D$12</definedName>
    <definedName name="stryst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ryst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sty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ty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sub_14001" localSheetId="0">'Расчет цены контракта (2)'!#REF!</definedName>
    <definedName name="sub_14002" localSheetId="0">'Расчет цены контракта (2)'!$A$9</definedName>
    <definedName name="sub_14003" localSheetId="0">'Расчет цены контракта (2)'!$A$10</definedName>
    <definedName name="sumdrei">#REF!</definedName>
    <definedName name="sumeins">#REF!</definedName>
    <definedName name="sumfünf">#REF!</definedName>
    <definedName name="summasch">#REF!</definedName>
    <definedName name="summasch1">#REF!</definedName>
    <definedName name="sumvier">#REF!</definedName>
    <definedName name="sumzwei">#REF!</definedName>
    <definedName name="sz" hidden="1">#REF!,#REF!,#REF!,#REF!,#REF!,#REF!,#REF!,#REF!,#REF!,#REF!,#REF!,#REF!,#REF!,#REF!,#REF!,#REF!,#REF!</definedName>
    <definedName name="t" hidden="1">#REF!,#REF!,#REF!,#REF!,#REF!,#REF!</definedName>
    <definedName name="T0?axis?ПРД?БАЗ">'[38]0'!$I$7:$J$112,'[38]0'!$F$7:$G$112</definedName>
    <definedName name="T0?axis?ПРД?ПРЕД">'[38]0'!$K$7:$L$112,'[38]0'!$D$7:$E$112</definedName>
    <definedName name="T0?axis?ПРД?РЕГ">#REF!</definedName>
    <definedName name="T0?axis?ПФ?ПЛАН">'[38]0'!$I$7:$I$112,'[38]0'!$D$7:$D$112,'[38]0'!$K$7:$K$112,'[38]0'!$F$7:$F$112</definedName>
    <definedName name="T0?axis?ПФ?ФАКТ">'[38]0'!$J$7:$J$112,'[38]0'!$E$7:$E$112,'[38]0'!$L$7:$L$112,'[38]0'!$G$7:$G$112</definedName>
    <definedName name="T0?Data">'[38]0'!$D$8:$L$52,   '[38]0'!$D$54:$L$59,   '[38]0'!$D$63:$L$64,   '[38]0'!$D$68:$L$70,   '[38]0'!$D$72:$L$74,   '[38]0'!$D$77:$L$92,   '[38]0'!$D$95:$L$97,   '[38]0'!$D$99:$L$104,   '[38]0'!$D$107:$L$108,   '[38]0'!$D$111:$L$112</definedName>
    <definedName name="T0?item_ext?РОСТ">#REF!</definedName>
    <definedName name="T0?L0.1">#REF!</definedName>
    <definedName name="T0?L0.2">#REF!</definedName>
    <definedName name="T0?L0_1">#REF!</definedName>
    <definedName name="T0?L0_2">#REF!</definedName>
    <definedName name="T0?L1">#REF!</definedName>
    <definedName name="T0?L10">#REF!</definedName>
    <definedName name="T0?L10.1">#REF!</definedName>
    <definedName name="T0?L10.2">#REF!</definedName>
    <definedName name="T0?L10.3">#REF!</definedName>
    <definedName name="T0?L10.4">#REF!</definedName>
    <definedName name="T0?L10.5">#REF!</definedName>
    <definedName name="T0?L10_1">#REF!</definedName>
    <definedName name="T0?L10_2">#REF!</definedName>
    <definedName name="T0?L10_3">#REF!</definedName>
    <definedName name="T0?L10_4">#REF!</definedName>
    <definedName name="T0?L10_5">#REF!</definedName>
    <definedName name="T0?L11">#REF!</definedName>
    <definedName name="T0?L12">#REF!</definedName>
    <definedName name="T0?L13">#REF!</definedName>
    <definedName name="T0?L13.1">#REF!</definedName>
    <definedName name="T0?L13.2">#REF!</definedName>
    <definedName name="T0?L13_1">#REF!</definedName>
    <definedName name="T0?L13_2">#REF!</definedName>
    <definedName name="T0?L14">#REF!</definedName>
    <definedName name="T0?L14.1">#REF!</definedName>
    <definedName name="T0?L14.2">#REF!</definedName>
    <definedName name="T0?L14_1">#REF!</definedName>
    <definedName name="T0?L14_2">#REF!</definedName>
    <definedName name="T0?L15">#REF!</definedName>
    <definedName name="T0?L15.1">#REF!</definedName>
    <definedName name="T0?L15.2">#REF!</definedName>
    <definedName name="T0?L15.2.1">#REF!</definedName>
    <definedName name="T0?L15.2.2">#REF!</definedName>
    <definedName name="T0?L15_1">#REF!</definedName>
    <definedName name="T0?L15_2">#REF!</definedName>
    <definedName name="T0?L15_2_1">#REF!</definedName>
    <definedName name="T0?L15_2_2">#REF!</definedName>
    <definedName name="T0?L16">#REF!</definedName>
    <definedName name="T0?L17">#REF!</definedName>
    <definedName name="T0?L17.1">#REF!</definedName>
    <definedName name="T0?L17_1">#REF!</definedName>
    <definedName name="T0?L18">#REF!</definedName>
    <definedName name="T0?L19">#REF!</definedName>
    <definedName name="T0?L2">#REF!</definedName>
    <definedName name="T0?L20">#REF!</definedName>
    <definedName name="T0?L21">#REF!</definedName>
    <definedName name="T0?L22">#REF!</definedName>
    <definedName name="T0?L22.1">#REF!</definedName>
    <definedName name="T0?L22.2">#REF!</definedName>
    <definedName name="T0?L22_1">#REF!</definedName>
    <definedName name="T0?L22_2">#REF!</definedName>
    <definedName name="T0?L23">#REF!</definedName>
    <definedName name="T0?L24">#REF!</definedName>
    <definedName name="T0?L24.1">#REF!</definedName>
    <definedName name="T0?L24.2">#REF!</definedName>
    <definedName name="T0?L24_1">#REF!</definedName>
    <definedName name="T0?L24_2">#REF!</definedName>
    <definedName name="T0?L25">#REF!</definedName>
    <definedName name="T0?L25.1">#REF!</definedName>
    <definedName name="T0?L25.1.1">#REF!</definedName>
    <definedName name="T0?L25.1.2">#REF!</definedName>
    <definedName name="T0?L25.2">#REF!</definedName>
    <definedName name="T0?L25.3">#REF!</definedName>
    <definedName name="T0?L25_1">#REF!</definedName>
    <definedName name="T0?L25_1_1">#REF!</definedName>
    <definedName name="T0?L25_1_2">#REF!</definedName>
    <definedName name="T0?L25_2">#REF!</definedName>
    <definedName name="T0?L25_3">#REF!</definedName>
    <definedName name="T0?L26.1">#REF!</definedName>
    <definedName name="T0?L26.2">#REF!</definedName>
    <definedName name="T0?L26_1">#REF!</definedName>
    <definedName name="T0?L26_2">#REF!</definedName>
    <definedName name="T0?L27.1">#REF!</definedName>
    <definedName name="T0?L27.2">#REF!</definedName>
    <definedName name="T0?L27_1">#REF!</definedName>
    <definedName name="T0?L27_2">#REF!</definedName>
    <definedName name="T0?L3">#REF!</definedName>
    <definedName name="T0?L4">#REF!</definedName>
    <definedName name="T0?L5">#REF!</definedName>
    <definedName name="T0?L6">#REF!</definedName>
    <definedName name="T0?L7">#REF!</definedName>
    <definedName name="T0?L7.1">#REF!</definedName>
    <definedName name="T0?L7.1.2">#REF!</definedName>
    <definedName name="T0?L7.1.3">#REF!</definedName>
    <definedName name="T0?L7.2">#REF!</definedName>
    <definedName name="T0?L7.3">#REF!</definedName>
    <definedName name="T0?L7.4">#REF!</definedName>
    <definedName name="T0?L7.5">#REF!</definedName>
    <definedName name="T0?L7.6">#REF!</definedName>
    <definedName name="T0?L7.7">#REF!</definedName>
    <definedName name="T0?L7.7.1">#REF!</definedName>
    <definedName name="T0?L7.7.10">#REF!</definedName>
    <definedName name="T0?L7.7.11">#REF!</definedName>
    <definedName name="T0?L7.7.12">#REF!</definedName>
    <definedName name="T0?L7.7.2">#REF!</definedName>
    <definedName name="T0?L7.7.3">#REF!</definedName>
    <definedName name="T0?L7.7.4">#REF!</definedName>
    <definedName name="T0?L7.7.4.1">#REF!</definedName>
    <definedName name="T0?L7.7.4.3">#REF!</definedName>
    <definedName name="T0?L7.7.4.4">#REF!</definedName>
    <definedName name="T0?L7.7.4.5">#REF!</definedName>
    <definedName name="T0?L7.7.5">#REF!</definedName>
    <definedName name="T0?L7.7.6">#REF!</definedName>
    <definedName name="T0?L7.7.7">#REF!</definedName>
    <definedName name="T0?L7.7.8">#REF!</definedName>
    <definedName name="T0?L7.7.9">#REF!</definedName>
    <definedName name="T0?L7_1">#REF!</definedName>
    <definedName name="T0?L7_1_2">#REF!</definedName>
    <definedName name="T0?L7_1_3">#REF!</definedName>
    <definedName name="T0?L7_2">#REF!</definedName>
    <definedName name="T0?L7_3">#REF!</definedName>
    <definedName name="T0?L7_4">#REF!</definedName>
    <definedName name="T0?L7_5">#REF!</definedName>
    <definedName name="T0?L7_6">#REF!</definedName>
    <definedName name="T0?L7_7">#REF!</definedName>
    <definedName name="T0?L7_7_1">#REF!</definedName>
    <definedName name="T0?L7_7_10">#REF!</definedName>
    <definedName name="T0?L7_7_11">#REF!</definedName>
    <definedName name="T0?L7_7_12">#REF!</definedName>
    <definedName name="T0?L7_7_2">#REF!</definedName>
    <definedName name="T0?L7_7_3">#REF!</definedName>
    <definedName name="T0?L7_7_4">#REF!</definedName>
    <definedName name="T0?L7_7_4_1">#REF!</definedName>
    <definedName name="T0?L7_7_4_3">#REF!</definedName>
    <definedName name="T0?L7_7_4_4">#REF!</definedName>
    <definedName name="T0?L7_7_4_5">#REF!</definedName>
    <definedName name="T0?L7_7_5">#REF!</definedName>
    <definedName name="T0?L7_7_6">#REF!</definedName>
    <definedName name="T0?L7_7_7">#REF!</definedName>
    <definedName name="T0?L7_7_8">#REF!</definedName>
    <definedName name="T0?L7_7_9">#REF!</definedName>
    <definedName name="T0?L8">#REF!</definedName>
    <definedName name="T0?L8.1">#REF!</definedName>
    <definedName name="T0?L8.2">#REF!</definedName>
    <definedName name="T0?L8.3">#REF!</definedName>
    <definedName name="T0?L8.4">#REF!</definedName>
    <definedName name="T0?L8.5">#REF!</definedName>
    <definedName name="T0?L8.6">#REF!</definedName>
    <definedName name="T0?L8_1">#REF!</definedName>
    <definedName name="T0?L8_2">#REF!</definedName>
    <definedName name="T0?L8_3">#REF!</definedName>
    <definedName name="T0?L8_4">#REF!</definedName>
    <definedName name="T0?L8_5">#REF!</definedName>
    <definedName name="T0?L8_6">#REF!</definedName>
    <definedName name="T0?L9">#REF!</definedName>
    <definedName name="T0?L9.1">#REF!</definedName>
    <definedName name="T0?L9.2">#REF!</definedName>
    <definedName name="T0?L9.3">#REF!</definedName>
    <definedName name="T0?L9.3.1">#REF!</definedName>
    <definedName name="T0?L9.3.2">#REF!</definedName>
    <definedName name="T0?L9_1">#REF!</definedName>
    <definedName name="T0?L9_2">#REF!</definedName>
    <definedName name="T0?L9_3">#REF!</definedName>
    <definedName name="T0?L9_3_1">#REF!</definedName>
    <definedName name="T0?L9_3_2">#REF!</definedName>
    <definedName name="T0?Name">#REF!</definedName>
    <definedName name="T0?Table">#REF!</definedName>
    <definedName name="T0?Title">#REF!</definedName>
    <definedName name="T0?unit?МВТ">'[38]0'!$D$8:$H$8,   '[38]0'!$D$86:$H$86</definedName>
    <definedName name="T0?unit?МКВТЧ">#REF!</definedName>
    <definedName name="T0?unit?ПРЦ">'[38]0'!$D$87:$H$88,   '[38]0'!$D$96:$H$97,   '[38]0'!$D$107:$H$108,   '[38]0'!$D$111:$H$112,   '[38]0'!$I$7:$L$112</definedName>
    <definedName name="T0?unit?РУБ.ГКАЛ">'[38]0'!$D$89:$H$89,   '[38]0'!$D$92:$H$92</definedName>
    <definedName name="T0?unit?РУБ.МВТ.МЕС">#REF!</definedName>
    <definedName name="T0?unit?РУБ.ТКВТЧ">#REF!</definedName>
    <definedName name="T0?unit?РУБ_ГКАЛ">('[38]0'!$D$89:$H$89,'[38]0'!$D$92:$H$92)</definedName>
    <definedName name="T0?unit?РУБ_МВТ_МЕС">#REF!</definedName>
    <definedName name="T0?unit?РУБ_ТКВТЧ">#REF!</definedName>
    <definedName name="T0?unit?ТГКАЛ">#REF!</definedName>
    <definedName name="T0?unit?ТРУБ">'[38]0'!$D$14:$H$52,   '[38]0'!$D$54:$H$59,   '[38]0'!$D$63:$H$64,   '[38]0'!$D$68:$H$70,   '[38]0'!$D$72:$H$74,   '[38]0'!$D$77:$H$77,   '[38]0'!$D$79:$H$81,   '[38]0'!$D$90:$H$91,   '[38]0'!$D$99:$H$104,   '[38]0'!$D$78:$H$78</definedName>
    <definedName name="T1?axis?ПРД?БАЗ">'[38]1'!$I$6:$J$23,'[38]1'!$F$6:$G$23</definedName>
    <definedName name="T1?axis?ПРД?ПРЕД">'[38]1'!$K$6:$L$23,'[38]1'!$D$6:$E$23</definedName>
    <definedName name="T1?axis?ПРД?РЕГ">#REF!</definedName>
    <definedName name="T1?axis?ПФ?ПЛАН">'[38]1'!$I$6:$I$23,'[38]1'!$D$6:$D$23,'[38]1'!$K$6:$K$23,'[38]1'!$F$6:$F$23</definedName>
    <definedName name="T1?axis?ПФ?ФАКТ">'[38]1'!$J$6:$J$23,'[38]1'!$E$6:$E$23,'[38]1'!$L$6:$L$23,'[38]1'!$G$6:$G$23</definedName>
    <definedName name="T1?Columns">#REF!</definedName>
    <definedName name="T1?Data">'[38]1'!$D$6:$L$12,   '[38]1'!$D$14:$L$18,   '[38]1'!$D$20:$L$23</definedName>
    <definedName name="T1?item_ext?РОСТ">#REF!</definedName>
    <definedName name="T1?L1">#REF!</definedName>
    <definedName name="T1?L2">#REF!</definedName>
    <definedName name="T1?L3">#REF!</definedName>
    <definedName name="T1?L4">#REF!</definedName>
    <definedName name="T1?L5">#REF!</definedName>
    <definedName name="T1?L6">#REF!</definedName>
    <definedName name="T1?L7">#REF!</definedName>
    <definedName name="T1?L7.1">#REF!</definedName>
    <definedName name="T1?L7.2">#REF!</definedName>
    <definedName name="T1?L7.3">#REF!</definedName>
    <definedName name="T1?L7.4">#REF!</definedName>
    <definedName name="T1?L7_1">#REF!</definedName>
    <definedName name="T1?L7_2">#REF!</definedName>
    <definedName name="T1?L7_3">#REF!</definedName>
    <definedName name="T1?L7_4">#REF!</definedName>
    <definedName name="T1?L8">#REF!</definedName>
    <definedName name="T1?L8.1">#REF!</definedName>
    <definedName name="T1?L8.2">#REF!</definedName>
    <definedName name="T1?L8.3">#REF!</definedName>
    <definedName name="T1?L8_1">#REF!</definedName>
    <definedName name="T1?L8_2">#REF!</definedName>
    <definedName name="T1?L8_3">#REF!</definedName>
    <definedName name="T1?L9">#REF!</definedName>
    <definedName name="T1?Name">#REF!</definedName>
    <definedName name="T1?Scope">#REF!</definedName>
    <definedName name="T1?Table">#REF!</definedName>
    <definedName name="T1?Title">#REF!</definedName>
    <definedName name="T1?unit?МВТ">#REF!</definedName>
    <definedName name="T1?unit?ПРЦ">#REF!</definedName>
    <definedName name="T1_">#REF!</definedName>
    <definedName name="T1_Protect">#N/A</definedName>
    <definedName name="T10?axis?R?ДОГОВОР">'[38]10'!$D$9:$L$11, '[38]10'!$D$15:$L$17, '[38]10'!$D$21:$L$23, '[38]10'!$D$27:$L$29</definedName>
    <definedName name="T10?axis?R?ДОГОВОР?">'[38]10'!$B$9:$B$11, '[38]10'!$B$15:$B$17, '[38]10'!$B$21:$B$23, '[38]10'!$B$27:$B$29</definedName>
    <definedName name="T10?axis?ПРД?БАЗ">'[38]10'!$I$6:$J$31,'[38]10'!$F$6:$G$31</definedName>
    <definedName name="T10?axis?ПРД?ПРЕД">'[38]10'!$K$6:$L$31,'[38]10'!$D$6:$E$31</definedName>
    <definedName name="T10?axis?ПРД?РЕГ">#REF!</definedName>
    <definedName name="T10?axis?ПФ?ПЛАН">'[38]10'!$I$6:$I$31,'[38]10'!$D$6:$D$31,'[38]10'!$K$6:$K$31,'[38]10'!$F$6:$F$31</definedName>
    <definedName name="T10?axis?ПФ?ФАКТ">'[38]10'!$J$6:$J$31,'[38]10'!$E$6:$E$31,'[38]10'!$L$6:$L$31,'[38]10'!$G$6:$G$31</definedName>
    <definedName name="T10?Data">'[38]10'!$D$6:$L$7, '[38]10'!$D$9:$L$11, '[38]10'!$D$13:$L$13, '[38]10'!$D$15:$L$17, '[38]10'!$D$19:$L$19, '[38]10'!$D$21:$L$23, '[38]10'!$D$25:$L$25, '[38]10'!$D$27:$L$29, '[38]10'!$D$31:$L$31</definedName>
    <definedName name="T10?item_ext?РОСТ">#REF!</definedName>
    <definedName name="T10?L1">#REF!</definedName>
    <definedName name="T10?L1.1">#REF!</definedName>
    <definedName name="T10?L1.1.x">#REF!</definedName>
    <definedName name="T10?L1.2">#REF!</definedName>
    <definedName name="T10?L1.2.x">#REF!</definedName>
    <definedName name="T10?L1_1">#REF!</definedName>
    <definedName name="T10?L1_1_x">#REF!</definedName>
    <definedName name="T10?L1_2">#REF!</definedName>
    <definedName name="T10?L1_2_x">#REF!</definedName>
    <definedName name="T10?L2">#REF!</definedName>
    <definedName name="T10?L2.x">#REF!</definedName>
    <definedName name="T10?L2_x">#REF!</definedName>
    <definedName name="T10?L3">#REF!</definedName>
    <definedName name="T10?L3.x">#REF!</definedName>
    <definedName name="T10?L3_x">#REF!</definedName>
    <definedName name="T10?L4">#REF!</definedName>
    <definedName name="T10?Name">#REF!</definedName>
    <definedName name="T10?Table">#REF!</definedName>
    <definedName name="T10?Title">#REF!</definedName>
    <definedName name="T10?unit?ПРЦ">#REF!</definedName>
    <definedName name="T10?unit?ТРУБ">#REF!</definedName>
    <definedName name="T10_Copy1">#REF!</definedName>
    <definedName name="T10_Copy2">#REF!</definedName>
    <definedName name="T10_Copy3">#REF!</definedName>
    <definedName name="T10_Copy4">#REF!</definedName>
    <definedName name="T10_ET">[12]TEHSHEET!#REF!</definedName>
    <definedName name="T10_OPT">#REF!</definedName>
    <definedName name="T10_ROZN">#REF!</definedName>
    <definedName name="T11?axis?R?ДОГОВОР">'[38]11'!$D$8:$L$11, '[38]11'!$D$15:$L$18, '[38]11'!$D$22:$L$23, '[38]11'!$D$29:$L$32, '[38]11'!$D$36:$L$39, '[38]11'!$D$43:$L$46, '[38]11'!$D$51:$L$54, '[38]11'!$D$58:$L$61, '[38]11'!$D$65:$L$68, '[38]11'!$D$72:$L$82</definedName>
    <definedName name="T11?axis?R?ДОГОВОР?">'[38]11'!$B$72:$B$82, '[38]11'!$B$65:$B$68, '[38]11'!$B$58:$B$61, '[38]11'!$B$51:$B$54, '[38]11'!$B$43:$B$46, '[38]11'!$B$36:$B$39, '[38]11'!$B$29:$B$33, '[38]11'!$B$22:$B$25, '[38]11'!$B$15:$B$18, '[38]11'!$B$8:$B$11</definedName>
    <definedName name="T11?axis?ПРД?БАЗ">'[38]11'!$I$6:$J$84,'[38]11'!$F$6:$G$84</definedName>
    <definedName name="T11?axis?ПРД?ПРЕД">'[38]11'!$K$6:$L$84,'[38]11'!$D$6:$E$84</definedName>
    <definedName name="T11?axis?ПРД?РЕГ">'[53]услуги непроизводств.'!#REF!</definedName>
    <definedName name="T11?axis?ПФ?ПЛАН">'[38]11'!$I$6:$I$84,'[38]11'!$D$6:$D$84,'[38]11'!$K$6:$K$84,'[38]11'!$F$6:$F$84</definedName>
    <definedName name="T11?axis?ПФ?ФАКТ">'[38]11'!$J$6:$J$84,'[38]11'!$E$6:$E$84,'[38]11'!$L$6:$L$84,'[38]11'!$G$6:$G$84</definedName>
    <definedName name="T11?Data">#N/A</definedName>
    <definedName name="T11?Name">'[53]услуги непроизводств.'!#REF!</definedName>
    <definedName name="T11_Copy1">'[53]услуги непроизводств.'!#REF!</definedName>
    <definedName name="T11_Copy2">'[53]услуги непроизводств.'!#REF!</definedName>
    <definedName name="T11_Copy3">'[53]услуги непроизводств.'!#REF!</definedName>
    <definedName name="T11_Copy4">'[53]услуги непроизводств.'!#REF!</definedName>
    <definedName name="T11_Copy5">'[53]услуги непроизводств.'!#REF!</definedName>
    <definedName name="T11_Copy6">'[53]услуги непроизводств.'!#REF!</definedName>
    <definedName name="T11_Copy7.1">'[53]услуги непроизводств.'!#REF!</definedName>
    <definedName name="T11_Copy7.2">'[53]услуги непроизводств.'!#REF!</definedName>
    <definedName name="T11_Copy7_1">'[53]услуги непроизводств.'!#REF!</definedName>
    <definedName name="T11_Copy7_2">'[53]услуги непроизводств.'!#REF!</definedName>
    <definedName name="T11_Copy8">'[53]услуги непроизводств.'!#REF!</definedName>
    <definedName name="T11_Copy9">'[53]услуги непроизводств.'!#REF!</definedName>
    <definedName name="T12?axis?R?ДОГОВОР">#REF!</definedName>
    <definedName name="T12?axis?R?ДОГОВОР?">#REF!</definedName>
    <definedName name="T12?axis?ПРД?БАЗ">'[38]12'!$J$6:$K$20,'[38]12'!$G$6:$H$20</definedName>
    <definedName name="T12?axis?ПРД?ПРЕД">'[38]12'!$L$6:$M$20,'[38]12'!$E$6:$F$20</definedName>
    <definedName name="T12?axis?ПРД?РЕГ">#REF!</definedName>
    <definedName name="T12?axis?ПФ?ПЛАН">'[38]12'!$J$6:$J$20,'[38]12'!$E$6:$E$20,'[38]12'!$L$6:$L$20,'[38]12'!$G$6:$G$20</definedName>
    <definedName name="T12?axis?ПФ?ФАКТ">'[38]12'!$K$6:$K$20,'[38]12'!$F$6:$F$20,'[38]12'!$M$6:$M$20,'[38]12'!$H$6:$H$20</definedName>
    <definedName name="T12?Data">'[38]12'!$E$6:$M$9,  '[38]12'!$E$11:$M$18,  '[38]12'!$E$20:$M$20</definedName>
    <definedName name="T12?item_ext?РОСТ">#REF!</definedName>
    <definedName name="T12?L1">#REF!</definedName>
    <definedName name="T12?L1.1">#REF!</definedName>
    <definedName name="T12?L1_1">#REF!</definedName>
    <definedName name="T12?L2">#REF!</definedName>
    <definedName name="T12?L2.1">#REF!</definedName>
    <definedName name="T12?L2.1.x">'[38]12'!$A$16:$M$16, '[38]12'!$A$14:$M$14, '[38]12'!$A$12:$M$12, '[38]12'!$A$18:$M$18</definedName>
    <definedName name="T12?L2.x">'[38]12'!$A$15:$M$15, '[38]12'!$A$13:$M$13, '[38]12'!$A$11:$M$11, '[38]12'!$A$17:$M$17</definedName>
    <definedName name="T12?L2_1">#REF!</definedName>
    <definedName name="T12?L2_1_x">('[38]12'!$A$16:$M$16,'[38]12'!$A$14:$M$14,'[38]12'!$A$12:$M$12,'[38]12'!$A$18:$M$18)</definedName>
    <definedName name="T12?L2_x">('[38]12'!$A$15:$M$15,'[38]12'!$A$13:$M$13,'[38]12'!$A$11:$M$11,'[38]12'!$A$17:$M$17)</definedName>
    <definedName name="T12?L3">#REF!</definedName>
    <definedName name="T12?Name">#REF!</definedName>
    <definedName name="T12?Table">#REF!</definedName>
    <definedName name="T12?Title">#REF!</definedName>
    <definedName name="T12?unit?ГА">'[38]12'!$E$16:$I$16, '[38]12'!$E$14:$I$14, '[38]12'!$E$9:$I$9, '[38]12'!$E$12:$I$12, '[38]12'!$E$18:$I$18, '[38]12'!$E$7:$I$7</definedName>
    <definedName name="T12?unit?ПРЦ">#REF!</definedName>
    <definedName name="T12?unit?ТРУБ">'[38]12'!$E$15:$I$15, '[38]12'!$E$13:$I$13, '[38]12'!$E$6:$I$6, '[38]12'!$E$8:$I$8, '[38]12'!$E$11:$I$11, '[38]12'!$E$17:$I$17, '[38]12'!$E$20:$I$20</definedName>
    <definedName name="T12_Copy">#REF!</definedName>
    <definedName name="T13?axis?ПРД?БАЗ">'[38]13'!$I$6:$J$16,'[38]13'!$F$6:$G$16</definedName>
    <definedName name="T13?axis?ПРД?ПРЕД">'[38]13'!$K$6:$L$16,'[38]13'!$D$6:$E$16</definedName>
    <definedName name="T13?axis?ПРД?РЕГ">#REF!</definedName>
    <definedName name="T13?axis?ПФ?ПЛАН">'[38]13'!$I$6:$I$16,'[38]13'!$D$6:$D$16,'[38]13'!$K$6:$K$16,'[38]13'!$F$6:$F$16</definedName>
    <definedName name="T13?axis?ПФ?ФАКТ">'[38]13'!$J$6:$J$16,'[38]13'!$E$6:$E$16,'[38]13'!$L$6:$L$16,'[38]13'!$G$6:$G$16</definedName>
    <definedName name="T13?Data">'[38]13'!$D$6:$L$7, '[38]13'!$D$8:$L$8, '[38]13'!$D$9:$L$16</definedName>
    <definedName name="T13?item_ext?РОСТ">#REF!</definedName>
    <definedName name="T13?L1.1">#REF!</definedName>
    <definedName name="T13?L1.2">#REF!</definedName>
    <definedName name="T13?L1_1">#REF!</definedName>
    <definedName name="T13?L1_2">#REF!</definedName>
    <definedName name="T13?L2">#REF!</definedName>
    <definedName name="T13?L2.1">#REF!</definedName>
    <definedName name="T13?L2.1.1">#REF!</definedName>
    <definedName name="T13?L2.1.2">#REF!</definedName>
    <definedName name="T13?L2.2">#REF!</definedName>
    <definedName name="T13?L2.2.1">#REF!</definedName>
    <definedName name="T13?L2.2.2">#REF!</definedName>
    <definedName name="T13?L2_1">#REF!</definedName>
    <definedName name="T13?L2_1_1">#REF!</definedName>
    <definedName name="T13?L2_1_2">#REF!</definedName>
    <definedName name="T13?L2_2">#REF!</definedName>
    <definedName name="T13?L2_2_1">#REF!</definedName>
    <definedName name="T13?L2_2_2">#REF!</definedName>
    <definedName name="T13?L3">#REF!</definedName>
    <definedName name="T13?L4">#REF!</definedName>
    <definedName name="T13?Name">#REF!</definedName>
    <definedName name="T13?Table">#REF!</definedName>
    <definedName name="T13?Title">#REF!</definedName>
    <definedName name="T13?unit?МКВТЧ">#REF!</definedName>
    <definedName name="T13?unit?ПРЦ">#REF!</definedName>
    <definedName name="T13?unit?РУБ.ТМКБ">'[38]13'!$D$14:$H$14,'[38]13'!$D$11:$H$11</definedName>
    <definedName name="T13?unit?РУБ_ТМКБ">('[38]13'!$D$14:$H$14,'[38]13'!$D$11:$H$11)</definedName>
    <definedName name="T13?unit?ТГКАЛ">#REF!</definedName>
    <definedName name="T13?unit?ТМКБ">'[38]13'!$D$13:$H$13,'[38]13'!$D$10:$H$10</definedName>
    <definedName name="T13?unit?ТРУБ">'[38]13'!$D$12:$H$12,'[38]13'!$D$15:$H$16,'[38]13'!$D$8:$H$9</definedName>
    <definedName name="T14?axis?R?ВРАС">#REF!</definedName>
    <definedName name="T14?axis?R?ВРАС?">#REF!</definedName>
    <definedName name="T14?axis?ПРД?БАЗ">'[38]14'!$J$6:$K$20,'[38]14'!$G$6:$H$20</definedName>
    <definedName name="T14?axis?ПРД?ПРЕД">'[38]14'!$L$6:$M$20,'[38]14'!$E$6:$F$20</definedName>
    <definedName name="T14?axis?ПРД?РЕГ">#REF!</definedName>
    <definedName name="T14?axis?ПФ?ПЛАН">'[38]14'!$G$6:$G$20,'[38]14'!$J$6:$J$20,'[38]14'!$L$6:$L$20,'[38]14'!$E$6:$E$20</definedName>
    <definedName name="T14?axis?ПФ?ФАКТ">'[38]14'!$H$6:$H$20,'[38]14'!$K$6:$K$20,'[38]14'!$M$6:$M$20,'[38]14'!$F$6:$F$20</definedName>
    <definedName name="T14?Data">'[38]14'!$E$7:$M$18,  '[38]14'!$E$20:$M$20</definedName>
    <definedName name="T14?item_ext?РОСТ">#REF!</definedName>
    <definedName name="T14?L1">'[38]14'!$A$13:$M$13, '[38]14'!$A$10:$M$10, '[38]14'!$A$7:$M$7, '[38]14'!$A$16:$M$16</definedName>
    <definedName name="T14?L1.1">'[38]14'!$A$14:$M$14, '[38]14'!$A$11:$M$11, '[38]14'!$A$8:$M$8, '[38]14'!$A$17:$M$17</definedName>
    <definedName name="T14?L1.2">'[38]14'!$A$15:$M$15, '[38]14'!$A$12:$M$12, '[38]14'!$A$9:$M$9, '[38]14'!$A$18:$M$18</definedName>
    <definedName name="T14?L1_1">('[38]14'!$A$14:$M$14,'[38]14'!$A$11:$M$11,'[38]14'!$A$8:$M$8,'[38]14'!$A$17:$M$17)</definedName>
    <definedName name="T14?L1_2">('[38]14'!$A$15:$M$15,'[38]14'!$A$12:$M$12,'[38]14'!$A$9:$M$9,'[38]14'!$A$18:$M$18)</definedName>
    <definedName name="T14?L2">#REF!</definedName>
    <definedName name="T14?Name">#REF!</definedName>
    <definedName name="T14?Table">#REF!</definedName>
    <definedName name="T14?Title">#REF!</definedName>
    <definedName name="T14?unit?ПРЦ">'[38]14'!$E$15:$I$15, '[38]14'!$E$12:$I$12, '[38]14'!$E$9:$I$9, '[38]14'!$E$18:$I$18, '[38]14'!$J$6:$M$20</definedName>
    <definedName name="T14?unit?ТРУБ">'[38]14'!$E$13:$I$14, '[38]14'!$E$10:$I$11, '[38]14'!$E$7:$I$8, '[38]14'!$E$16:$I$17, '[38]14'!$E$20:$I$20</definedName>
    <definedName name="T14_Copy">#REF!</definedName>
    <definedName name="T15?axis?ПРД?БАЗ">'[38]15'!$I$6:$J$11,'[38]15'!$F$6:$G$11</definedName>
    <definedName name="T15?axis?ПРД?ПРЕД">'[38]15'!$K$6:$L$11,'[38]15'!$D$6:$E$11</definedName>
    <definedName name="T15?axis?ПФ?ПЛАН">'[38]15'!$I$6:$I$11,'[38]15'!$D$6:$D$11,'[38]15'!$K$6:$K$11,'[38]15'!$F$6:$F$11</definedName>
    <definedName name="T15?axis?ПФ?ФАКТ">'[38]15'!$J$6:$J$11,'[38]15'!$E$6:$E$11,'[38]15'!$L$6:$L$11,'[38]15'!$G$6:$G$11</definedName>
    <definedName name="T15?Columns">#REF!</definedName>
    <definedName name="T15?item_ext?РОСТ">[53]экология!#REF!</definedName>
    <definedName name="T15?ItemComments">#REF!</definedName>
    <definedName name="T15?Items">#REF!</definedName>
    <definedName name="T15?Name">[53]экология!#REF!</definedName>
    <definedName name="T15?Scope">#REF!</definedName>
    <definedName name="T15?unit?ПРЦ">[53]экология!#REF!</definedName>
    <definedName name="T15?ВРАС">#REF!</definedName>
    <definedName name="T15_Protect">#REF!,#REF!,#REF!,#REF!,#REF!,#REF!,#REF!</definedName>
    <definedName name="T16?axis?R?ДОГОВОР">#N/A</definedName>
    <definedName name="T16?axis?R?ДОГОВОР?">#N/A</definedName>
    <definedName name="T16?axis?R?ОРГ">#REF!</definedName>
    <definedName name="T16?axis?R?ОРГ?">#REF!</definedName>
    <definedName name="T16?axis?ПРД?БАЗ">'[38]16'!$J$6:$K$88,               '[38]16'!$G$6:$H$88</definedName>
    <definedName name="T16?axis?ПРД?ПРЕД">'[38]16'!$L$6:$M$88,               '[38]16'!$E$6:$F$88</definedName>
    <definedName name="T16?axis?ПРД?РЕГ">#REF!</definedName>
    <definedName name="T16?axis?ПФ?ПЛАН">'[38]16'!$J$6:$J$88,               '[38]16'!$E$6:$E$88,               '[38]16'!$L$6:$L$88,               '[38]16'!$G$6:$G$88</definedName>
    <definedName name="T16?axis?ПФ?ФАКТ">'[38]16'!$K$6:$K$88,               '[38]16'!$F$6:$F$88,               '[38]16'!$M$6:$M$88,               '[38]16'!$H$6:$H$88</definedName>
    <definedName name="T16?Columns">#REF!</definedName>
    <definedName name="T16?Data">#REF!</definedName>
    <definedName name="T16?item_ext?РОСТ">#REF!</definedName>
    <definedName name="T16?ItemComments">#REF!</definedName>
    <definedName name="T16?Items">#REF!</definedName>
    <definedName name="T16?L1">#N/A</definedName>
    <definedName name="T16?L1.x">#N/A</definedName>
    <definedName name="T16?L1_x" localSheetId="0">('[38]16'!$A$40:$M$40,'[38]16'!$A$60:$M$60,'[38]16'!$A$36:$M$36,'[38]16'!$A$32:$M$32,'[38]16'!$A$28:$M$28,'[38]16'!$A$24:$M$24,'[38]16'!$A$68:$M$68,'[38]16'!$A$56:$M$56,'[38]16'!$A$20:$M$20,[0]!P1_T16?L1_x)</definedName>
    <definedName name="T16?L1_x">('[38]16'!$A$40:$M$40,'[38]16'!$A$60:$M$60,'[38]16'!$A$36:$M$36,'[38]16'!$A$32:$M$32,'[38]16'!$A$28:$M$28,'[38]16'!$A$24:$M$24,'[38]16'!$A$68:$M$68,'[38]16'!$A$56:$M$56,'[38]16'!$A$20:$M$20,P1_T16?L1_x)</definedName>
    <definedName name="T16?L2">#REF!</definedName>
    <definedName name="T16?Name">#REF!</definedName>
    <definedName name="T16?Scope">#REF!</definedName>
    <definedName name="T16?Table">#REF!</definedName>
    <definedName name="T16?Title">#REF!</definedName>
    <definedName name="T16?unit?ПРЦ">#REF!</definedName>
    <definedName name="T16?unit?ТРУБ">#REF!</definedName>
    <definedName name="T16?Units">#REF!</definedName>
    <definedName name="T16_Copy">#REF!</definedName>
    <definedName name="T16_Copy2">#REF!</definedName>
    <definedName name="T16_Protect">#N/A</definedName>
    <definedName name="T17.1?axis?C?НП">'[38]17.1'!$E$6:$L$16, '[38]17.1'!$E$18:$L$28</definedName>
    <definedName name="T17.1?axis?C?НП?">#REF!</definedName>
    <definedName name="T17.1?axis?ПРД?БАЗ">#REF!</definedName>
    <definedName name="T17.1?axis?ПРД?РЕГ">#REF!</definedName>
    <definedName name="T17.1?Data">'[38]17.1'!$E$6:$L$16, '[38]17.1'!$N$6:$N$16, '[38]17.1'!$E$18:$L$28, '[38]17.1'!$N$18:$N$28</definedName>
    <definedName name="T17.1?Equipment">#REF!</definedName>
    <definedName name="T17.1?item_ext?ВСЕГО">'[38]17.1'!$N$6:$N$16, '[38]17.1'!$N$18:$N$28</definedName>
    <definedName name="T17.1?ItemComments">#REF!</definedName>
    <definedName name="T17.1?Items">#REF!</definedName>
    <definedName name="T17.1?L1">'[38]17.1'!$A$6:$N$6, '[38]17.1'!$A$18:$N$18</definedName>
    <definedName name="T17.1?L2">'[38]17.1'!$A$7:$N$7, '[38]17.1'!$A$19:$N$19</definedName>
    <definedName name="T17.1?L3">'[38]17.1'!$A$8:$N$8, '[38]17.1'!$A$20:$N$20</definedName>
    <definedName name="T17.1?L3.1">'[38]17.1'!$A$9:$N$9, '[38]17.1'!$A$21:$N$21</definedName>
    <definedName name="T17.1?L4">'[38]17.1'!$A$10:$N$10, '[38]17.1'!$A$22:$N$22</definedName>
    <definedName name="T17.1?L4.1">'[38]17.1'!$A$11:$N$11, '[38]17.1'!$A$23:$N$23</definedName>
    <definedName name="T17.1?L5">'[38]17.1'!$A$12:$N$12, '[38]17.1'!$A$24:$N$24</definedName>
    <definedName name="T17.1?L5.1">'[38]17.1'!$A$13:$N$13, '[38]17.1'!$A$25:$N$25</definedName>
    <definedName name="T17.1?L6">'[38]17.1'!$A$14:$N$14, '[38]17.1'!$A$26:$N$26</definedName>
    <definedName name="T17.1?L7">'[38]17.1'!$A$15:$N$15, '[38]17.1'!$A$27:$N$27</definedName>
    <definedName name="T17.1?L8">'[38]17.1'!$A$16:$N$16, '[38]17.1'!$A$28:$N$28</definedName>
    <definedName name="T17.1?Name">#REF!</definedName>
    <definedName name="T17.1?Scope">#REF!</definedName>
    <definedName name="T17.1?Table">#REF!</definedName>
    <definedName name="T17.1?Title">#REF!</definedName>
    <definedName name="T17.1?unit?РУБ">'[38]17.1'!$D$9:$N$9, '[38]17.1'!$D$11:$N$11, '[38]17.1'!$D$13:$N$13, '[38]17.1'!$D$21:$N$21, '[38]17.1'!$D$23:$N$23, '[38]17.1'!$D$25:$N$25</definedName>
    <definedName name="T17.1?unit?ТРУБ">'[38]17.1'!$D$8:$N$8, '[38]17.1'!$D$10:$N$10, '[38]17.1'!$D$12:$N$12, '[38]17.1'!$D$14:$N$16, '[38]17.1'!$D$20:$N$20, '[38]17.1'!$D$22:$N$22, '[38]17.1'!$D$24:$N$24, '[38]17.1'!$D$26:$N$28</definedName>
    <definedName name="T17.1?unit?ЧДН">'[38]17.1'!$D$7:$N$7, '[38]17.1'!$D$19:$N$19</definedName>
    <definedName name="T17.1?unit?ЧЕЛ">'[38]17.1'!$D$18:$N$18, '[38]17.1'!$D$6:$N$6</definedName>
    <definedName name="T17.1_Copy">#REF!</definedName>
    <definedName name="T17.1_Protect">#REF!,#REF!,#REF!,#REF!,#REF!,#REF!</definedName>
    <definedName name="T17?axis?ПРД?БАЗ">'[38]17'!$I$6:$J$13,'[38]17'!$F$6:$G$13</definedName>
    <definedName name="T17?axis?ПРД?ПРЕД">'[38]17'!$K$6:$L$13,'[38]17'!$D$6:$E$13</definedName>
    <definedName name="T17?axis?ПРД?РЕГ">#REF!</definedName>
    <definedName name="T17?axis?ПФ?ПЛАН">'[38]17'!$I$6:$I$13,'[38]17'!$D$6:$D$13,'[38]17'!$K$6:$K$13,'[38]17'!$F$6:$F$13</definedName>
    <definedName name="T17?axis?ПФ?ФАКТ">'[38]17'!$J$6:$J$13,'[38]17'!$E$6:$E$13,'[38]17'!$L$6:$L$13,'[38]17'!$G$6:$G$13</definedName>
    <definedName name="T17?Columns">#REF!</definedName>
    <definedName name="T17?Data">#REF!</definedName>
    <definedName name="T17?item_ext?РОСТ">#REF!</definedName>
    <definedName name="T17?ItemComments">#REF!</definedName>
    <definedName name="T17?Items">#REF!</definedName>
    <definedName name="T17?L1">#REF!</definedName>
    <definedName name="T17?L2">#REF!</definedName>
    <definedName name="T17?L3">#REF!</definedName>
    <definedName name="T17?L4">#REF!</definedName>
    <definedName name="T17?L5">#REF!</definedName>
    <definedName name="T17?L6">#REF!</definedName>
    <definedName name="T17?L7">'[30]29'!$L$60,'[30]29'!$O$60,'[30]29'!$F$60,'[30]29'!$I$60</definedName>
    <definedName name="T17?L8">#REF!</definedName>
    <definedName name="T17?Name">#REF!</definedName>
    <definedName name="T17?Scope">#REF!</definedName>
    <definedName name="T17?Table">#REF!</definedName>
    <definedName name="T17?Title">#REF!</definedName>
    <definedName name="T17?unit?ГКАЛЧ">'[30]29'!$M$26:$M$33,'[30]29'!$P$26:$P$33,'[30]29'!$G$52:$G$59,'[30]29'!$J$52:$J$59,'[30]29'!$M$52:$M$59,'[30]29'!$P$52:$P$59,'[30]29'!$G$26:$G$33,'[30]29'!$J$26:$J$33</definedName>
    <definedName name="T17?unit?РУБ.ГКАЛ" localSheetId="0">'[30]29'!$O$18:$O$25,[0]!P1_T17?unit?РУБ.ГКАЛ,[0]!P2_T17?unit?РУБ.ГКАЛ</definedName>
    <definedName name="T17?unit?РУБ.ГКАЛ">'[30]29'!$O$18:$O$25,P1_T17?unit?РУБ.ГКАЛ,P2_T17?unit?РУБ.ГКАЛ</definedName>
    <definedName name="T17?unit?РУБ_ГКАЛ" localSheetId="0">('[30]29'!$O$18:$O$25,[0]!P1_T17?unit?РУБ_ГКАЛ,[0]!P2_T17?unit?РУБ_ГКАЛ)</definedName>
    <definedName name="T17?unit?РУБ_ГКАЛ">('[30]29'!$O$18:$O$25,P1_T17?unit?РУБ_ГКАЛ,P2_T17?unit?РУБ_ГКАЛ)</definedName>
    <definedName name="T17?unit?ТГКАЛ" localSheetId="0">'[30]29'!$P$18:$P$25,[0]!P1_T17?unit?ТГКАЛ,[0]!P2_T17?unit?ТГКАЛ</definedName>
    <definedName name="T17?unit?ТГКАЛ">'[30]29'!$P$18:$P$25,P1_T17?unit?ТГКАЛ,P2_T17?unit?ТГКАЛ</definedName>
    <definedName name="T17?unit?ТРУБ">#REF!</definedName>
    <definedName name="T17?unit?ТРУБ.ГКАЛЧ.МЕС">'[30]29'!$L$26:$L$33,'[30]29'!$O$26:$O$33,'[30]29'!$F$52:$F$59,'[30]29'!$I$52:$I$59,'[30]29'!$L$52:$L$59,'[30]29'!$O$52:$O$59,'[30]29'!$F$26:$F$33,'[30]29'!$I$26:$I$33</definedName>
    <definedName name="T17?unit?ТРУБ_ГКАЛЧ_МЕС">('[30]29'!$L$26:$L$33,'[30]29'!$O$26:$O$33,'[30]29'!$F$52:$F$59,'[30]29'!$I$52:$I$59,'[30]29'!$L$52:$L$59,'[30]29'!$O$52:$O$59,'[30]29'!$F$26:$F$33,'[30]29'!$I$26:$I$33)</definedName>
    <definedName name="T17?unit?ЧДН">#REF!</definedName>
    <definedName name="T17?unit?ЧЕЛ">#REF!</definedName>
    <definedName name="T17_1?axis?C?НП">('[38]17.1'!$E$6:$L$16,'[38]17.1'!$E$18:$L$28)</definedName>
    <definedName name="T17_1?axis?C?НП?">#REF!</definedName>
    <definedName name="T17_1?axis?ПРД?БАЗ">#REF!</definedName>
    <definedName name="T17_1?axis?ПРД?РЕГ">#REF!</definedName>
    <definedName name="T17_1?Data">('[38]17.1'!$E$6:$L$16,'[38]17.1'!$N$6:$N$16,'[38]17.1'!$E$18:$L$28,'[38]17.1'!$N$18:$N$28)</definedName>
    <definedName name="T17_1?Equipment">#REF!</definedName>
    <definedName name="T17_1?item_ext?ВСЕГО">('[38]17.1'!$N$6:$N$16,'[38]17.1'!$N$18:$N$28)</definedName>
    <definedName name="T17_1?ItemComments">#REF!</definedName>
    <definedName name="T17_1?Items">#REF!</definedName>
    <definedName name="T17_1?L1">('[38]17.1'!$A$6:$N$6,'[38]17.1'!$A$18:$N$18)</definedName>
    <definedName name="T17_1?L2">('[38]17.1'!$A$7:$N$7,'[38]17.1'!$A$19:$N$19)</definedName>
    <definedName name="T17_1?L3">('[38]17.1'!$A$8:$N$8,'[38]17.1'!$A$20:$N$20)</definedName>
    <definedName name="T17_1?L3_1">('[38]17.1'!$A$9:$N$9,'[38]17.1'!$A$21:$N$21)</definedName>
    <definedName name="T17_1?L4">('[38]17.1'!$A$10:$N$10,'[38]17.1'!$A$22:$N$22)</definedName>
    <definedName name="T17_1?L4_1">('[38]17.1'!$A$11:$N$11,'[38]17.1'!$A$23:$N$23)</definedName>
    <definedName name="T17_1?L5">('[38]17.1'!$A$12:$N$12,'[38]17.1'!$A$24:$N$24)</definedName>
    <definedName name="T17_1?L5_1">('[38]17.1'!$A$13:$N$13,'[38]17.1'!$A$25:$N$25)</definedName>
    <definedName name="T17_1?L6">('[38]17.1'!$A$14:$N$14,'[38]17.1'!$A$26:$N$26)</definedName>
    <definedName name="T17_1?L7">('[38]17.1'!$A$15:$N$15,'[38]17.1'!$A$27:$N$27)</definedName>
    <definedName name="T17_1?L8">('[38]17.1'!$A$16:$N$16,'[38]17.1'!$A$28:$N$28)</definedName>
    <definedName name="T17_1?Name">#REF!</definedName>
    <definedName name="T17_1?Scope">#REF!</definedName>
    <definedName name="T17_1?Table">#REF!</definedName>
    <definedName name="T17_1?Title">#REF!</definedName>
    <definedName name="T17_1?unit?РУБ">('[38]17.1'!$D$9:$N$9,'[38]17.1'!$D$11:$N$11,'[38]17.1'!$D$13:$N$13,'[38]17.1'!$D$21:$N$21,'[38]17.1'!$D$23:$N$23,'[38]17.1'!$D$25:$N$25)</definedName>
    <definedName name="T17_1?unit?ТРУБ">('[38]17.1'!$D$8:$N$8,'[38]17.1'!$D$10:$N$10,'[38]17.1'!$D$12:$N$12,'[38]17.1'!$D$14:$N$16,'[38]17.1'!$D$20:$N$20,'[38]17.1'!$D$22:$N$22,'[38]17.1'!$D$24:$N$24,'[38]17.1'!$D$26:$N$28)</definedName>
    <definedName name="T17_1?unit?ЧДН">('[38]17.1'!$D$7:$N$7,'[38]17.1'!$D$19:$N$19)</definedName>
    <definedName name="T17_1?unit?ЧЕЛ">('[38]17.1'!$D$18:$N$18,'[38]17.1'!$D$6:$N$6)</definedName>
    <definedName name="T17_1_Copy">#REF!</definedName>
    <definedName name="T17_1_Protect">(#REF!,#REF!,#REF!,#REF!,#REF!,#REF!)</definedName>
    <definedName name="T17_Protect" localSheetId="0">#REF!,#REF!,P1_T17_Protect</definedName>
    <definedName name="T17_Protect">#REF!,#REF!,P1_T17_Protect</definedName>
    <definedName name="T17_Protection">#N/A</definedName>
    <definedName name="T18.1?Data" localSheetId="0">P1_T18.1?Data,P2_T18.1?Data</definedName>
    <definedName name="T18.1?Data">P1_T18.1?Data,P2_T18.1?Data</definedName>
    <definedName name="T18.2?Columns">#REF!</definedName>
    <definedName name="T18.2?item_ext?СБЫТ">#REF!,#REF!</definedName>
    <definedName name="T18.2?ItemComments">#REF!</definedName>
    <definedName name="T18.2?Items">#REF!</definedName>
    <definedName name="T18.2?Scope">#REF!</definedName>
    <definedName name="T18.2?Units">#REF!</definedName>
    <definedName name="T18.2?ВРАС">#REF!,#REF!</definedName>
    <definedName name="T18.2_Protect">#N/A</definedName>
    <definedName name="T18?axis?R?ДОГОВОР">'[38]18'!$D$14:$L$16,'[38]18'!$D$20:$L$22,'[38]18'!$D$26:$L$28,'[38]18'!$D$32:$L$34,'[38]18'!$D$38:$L$40,'[38]18'!$D$8:$L$10</definedName>
    <definedName name="T18?axis?R?ДОГОВОР?">'[38]18'!$B$14:$B$16,'[38]18'!$B$20:$B$22,'[38]18'!$B$26:$B$28,'[38]18'!$B$32:$B$34,'[38]18'!$B$38:$B$40,'[38]18'!$B$8:$B$10</definedName>
    <definedName name="T18?axis?ПРД?БАЗ">'[38]18'!$I$6:$J$42,'[38]18'!$F$6:$G$42</definedName>
    <definedName name="T18?axis?ПРД?ПРЕД">'[38]18'!$K$6:$L$42,'[38]18'!$D$6:$E$42</definedName>
    <definedName name="T18?axis?ПФ?ПЛАН">'[38]18'!$I$6:$I$42,'[38]18'!$D$6:$D$42,'[38]18'!$K$6:$K$42,'[38]18'!$F$6:$F$42</definedName>
    <definedName name="T18?axis?ПФ?ФАКТ">'[38]18'!$J$6:$J$42,'[38]18'!$E$6:$E$42,'[38]18'!$L$6:$L$42,'[38]18'!$G$6:$G$42</definedName>
    <definedName name="T18_1?Data">NA()</definedName>
    <definedName name="T18_2?Columns">#REF!</definedName>
    <definedName name="T18_2?item_ext?СБЫТ">(#REF!,#REF!)</definedName>
    <definedName name="T18_2?ItemComments">#REF!</definedName>
    <definedName name="T18_2?Items">#REF!</definedName>
    <definedName name="T18_2?Scope">#REF!</definedName>
    <definedName name="T18_2?Units">#REF!</definedName>
    <definedName name="T18_2?ВРАС">(#REF!,#REF!)</definedName>
    <definedName name="T18_2_Protect" localSheetId="0">(#REF!,#REF!,#REF!,#REF!,[0]!P1_T18_2_Protect)</definedName>
    <definedName name="T18_2_Protect">(#REF!,#REF!,#REF!,#REF!,P1_T18_2_Protect)</definedName>
    <definedName name="T18_Copy1">[53]страховые!#REF!</definedName>
    <definedName name="T18_Copy2">[53]страховые!#REF!</definedName>
    <definedName name="T18_Copy3">[53]страховые!#REF!</definedName>
    <definedName name="T18_Copy4">[53]страховые!#REF!</definedName>
    <definedName name="T18_Copy5">[53]страховые!#REF!</definedName>
    <definedName name="T18_Copy6">[53]страховые!#REF!</definedName>
    <definedName name="T19.1.1?Data" localSheetId="0">P1_T19.1.1?Data,P2_T19.1.1?Data</definedName>
    <definedName name="T19.1.1?Data">P1_T19.1.1?Data,P2_T19.1.1?Data</definedName>
    <definedName name="T19.1.2?Data" localSheetId="0">P1_T19.1.2?Data,P2_T19.1.2?Data</definedName>
    <definedName name="T19.1.2?Data">P1_T19.1.2?Data,P2_T19.1.2?Data</definedName>
    <definedName name="T19.2?Data" localSheetId="0">P1_T19.2?Data,P2_T19.2?Data</definedName>
    <definedName name="T19.2?Data">P1_T19.2?Data,P2_T19.2?Data</definedName>
    <definedName name="T19?axis?R?ВРАС?">[53]НИОКР!#REF!</definedName>
    <definedName name="T19?axis?R?ДОГОВОР">'[38]19'!$E$8:$M$9,'[38]19'!$E$13:$M$14,'[38]19'!$E$18:$M$18,'[38]19'!$E$26:$M$27,'[38]19'!$E$22:$M$22</definedName>
    <definedName name="T19?axis?R?ДОГОВОР?">'[38]19'!$A$8:$A$9,'[38]19'!$A$13:$A$14,'[38]19'!$A$18,'[38]19'!$A$26:$A$27,'[38]19'!$A$22</definedName>
    <definedName name="T19?axis?ПРД?БАЗ">'[38]19'!$J$6:$K$30,'[38]19'!$G$6:$H$30</definedName>
    <definedName name="T19?axis?ПРД?ПРЕД">'[38]19'!$L$6:$M$30,'[38]19'!$E$6:$F$30</definedName>
    <definedName name="T19?axis?ПФ?ПЛАН">'[38]19'!$J$6:$J$30,'[38]19'!$E$6:$E$30,'[38]19'!$L$6:$L$30,'[38]19'!$G$6:$G$30</definedName>
    <definedName name="T19?axis?ПФ?ФАКТ">'[38]19'!$K$6:$K$30,'[38]19'!$F$6:$F$30,'[38]19'!$M$6:$M$30,'[38]19'!$H$6:$H$30</definedName>
    <definedName name="T19?Data">'[30]19'!$J$8:$M$16,'[30]19'!$C$8:$H$16</definedName>
    <definedName name="T19?item_ext?РОСТ">[53]НИОКР!#REF!</definedName>
    <definedName name="T19?L1">'[38]19'!$A$16:$M$16, '[38]19'!$A$11:$M$11, '[38]19'!$A$6:$M$6, '[38]19'!$A$20:$M$20, '[38]19'!$A$24:$M$24</definedName>
    <definedName name="T19?L1.x">'[38]19'!$A$18:$M$18, '[38]19'!$A$13:$M$14, '[38]19'!$A$8:$M$9, '[38]19'!$A$22:$M$22, '[38]19'!$A$26:$M$27</definedName>
    <definedName name="T19?L1_x">('[38]19'!$A$18:$M$18,'[38]19'!$A$13:$M$14,'[38]19'!$A$8:$M$9,'[38]19'!$A$22:$M$22,'[38]19'!$A$26:$M$27)</definedName>
    <definedName name="T19?Name">[53]НИОКР!#REF!</definedName>
    <definedName name="T19?unit?ПРЦ">[53]НИОКР!#REF!</definedName>
    <definedName name="T19_1_1?Data">NA()</definedName>
    <definedName name="T19_1_2?Data">NA()</definedName>
    <definedName name="T19_2?Data">NA()</definedName>
    <definedName name="T19_Copy">[53]НИОКР!#REF!</definedName>
    <definedName name="T19_Copy2">[53]НИОКР!#REF!</definedName>
    <definedName name="T19_Protection">'[30]19'!$E$13:$H$13,'[30]19'!$E$15:$H$15,'[30]19'!$J$8:$M$11,'[30]19'!$J$13:$M$13,'[30]19'!$J$15:$M$15,'[30]19'!$E$4:$H$4,'[30]19'!$J$4:$M$4,'[30]19'!$E$8:$H$11</definedName>
    <definedName name="T2.1?Data">#N/A</definedName>
    <definedName name="T2.1?Protection" localSheetId="0">'Расчет цены контракта (2)'!P6_T2.1?Protection</definedName>
    <definedName name="T2.1?Protection">P6_T2.1?Protection</definedName>
    <definedName name="T2.3_Protect">#REF!,#REF!</definedName>
    <definedName name="t2.9.">#N/A</definedName>
    <definedName name="t2.9.2">#N/A</definedName>
    <definedName name="t2.9.2.">#N/A</definedName>
    <definedName name="T2?axis?ПРД?БАЗ">'[38]2'!$I$6:$J$19,'[38]2'!$F$6:$G$19</definedName>
    <definedName name="T2?axis?ПРД?ПРЕД">'[38]2'!$K$6:$L$19,'[38]2'!$D$6:$E$19</definedName>
    <definedName name="T2?axis?ПРД?РЕГ">#REF!</definedName>
    <definedName name="T2?axis?ПФ?ПЛАН">'[38]2'!$I$6:$I$19,'[38]2'!$D$6:$D$19,'[38]2'!$K$6:$K$19,'[38]2'!$F$6:$F$19</definedName>
    <definedName name="T2?axis?ПФ?ФАКТ">'[38]2'!$J$6:$J$19,'[38]2'!$E$6:$E$19,'[38]2'!$L$6:$L$19,'[38]2'!$G$6:$G$19</definedName>
    <definedName name="T2?Columns">#REF!</definedName>
    <definedName name="T2?Data">#REF!</definedName>
    <definedName name="T2?item_ext?РОСТ">#REF!</definedName>
    <definedName name="T2?L1">#REF!</definedName>
    <definedName name="T2?L2">#REF!</definedName>
    <definedName name="T2?L2.1">#REF!</definedName>
    <definedName name="T2?L2.1.ПРЦ">#REF!</definedName>
    <definedName name="T2?L2.2">#REF!</definedName>
    <definedName name="T2?L2.2.КВТЧ">#REF!</definedName>
    <definedName name="T2?L2_1">#REF!</definedName>
    <definedName name="T2?L2_1_ПРЦ">#REF!</definedName>
    <definedName name="T2?L2_2">#REF!</definedName>
    <definedName name="T2?L2_2_КВТЧ">#REF!</definedName>
    <definedName name="T2?L3">#REF!</definedName>
    <definedName name="T2?L4">#REF!</definedName>
    <definedName name="T2?L4.ПРЦ">#REF!</definedName>
    <definedName name="T2?L4_ПРЦ">#REF!</definedName>
    <definedName name="T2?L5">#REF!</definedName>
    <definedName name="T2?L6">#REF!</definedName>
    <definedName name="T2?L7">#REF!</definedName>
    <definedName name="T2?L7.ПРЦ">#REF!</definedName>
    <definedName name="T2?L7_ПРЦ">#REF!</definedName>
    <definedName name="T2?L8">#REF!</definedName>
    <definedName name="T2?Name">#REF!</definedName>
    <definedName name="T2?Protection" localSheetId="0">P1_T2?Protection,P2_T2?Protection</definedName>
    <definedName name="T2?Protection">P1_T2?Protection,P2_T2?Protection</definedName>
    <definedName name="T2?Table">#REF!</definedName>
    <definedName name="T2?Title">#REF!</definedName>
    <definedName name="T2?unit?КВТЧ.ГКАЛ">#REF!</definedName>
    <definedName name="T2?unit?КВТЧ_ГКАЛ">#REF!</definedName>
    <definedName name="T2?unit?МКВТЧ">'[38]2'!$D$6:$H$8,   '[38]2'!$D$10:$H$10,   '[38]2'!$D$12:$H$13,   '[38]2'!$D$15:$H$15</definedName>
    <definedName name="T2?unit?ПРЦ">'[38]2'!$D$9:$H$9,   '[38]2'!$D$14:$H$14,   '[38]2'!$I$6:$L$19,   '[38]2'!$D$18:$H$18</definedName>
    <definedName name="T2?unit?ТГКАЛ">'[38]2'!$D$16:$H$17,   '[38]2'!$D$19:$H$19</definedName>
    <definedName name="T2_">#REF!</definedName>
    <definedName name="T2_1?Data">NA()</definedName>
    <definedName name="T2_1?Protection" localSheetId="0">[0]!P6_T2_1?Protection</definedName>
    <definedName name="T2_1?Protection">P6_T2_1?Protection</definedName>
    <definedName name="T2_3_Protect">#N/A</definedName>
    <definedName name="T2_DiapProt" localSheetId="0">P1_T2_DiapProt,P2_T2_DiapProt</definedName>
    <definedName name="T2_DiapProt">P1_T2_DiapProt,P2_T2_DiapProt</definedName>
    <definedName name="T20.1?Columns">#REF!</definedName>
    <definedName name="T20.1?Investments">#REF!</definedName>
    <definedName name="T20.1?Scope">#REF!</definedName>
    <definedName name="T20.1_Protect">#REF!</definedName>
    <definedName name="T20?axis?R?ДОГОВОР">'[38]20'!$G$7:$O$26,       '[38]20'!$G$28:$O$41</definedName>
    <definedName name="T20?axis?R?ДОГОВОР?">'[38]20'!$D$7:$D$26,       '[38]20'!$D$28:$D$41</definedName>
    <definedName name="T20?axis?ПРД?БАЗ">'[38]20'!$L$6:$M$42,  '[38]20'!$I$6:$J$42</definedName>
    <definedName name="T20?axis?ПРД?ПРЕД">'[38]20'!$N$6:$O$41,  '[38]20'!$G$6:$H$42</definedName>
    <definedName name="T20?axis?ПФ?ПЛАН">'[38]20'!$L$6:$L$42,  '[38]20'!$G$6:$G$42,  '[38]20'!$N$6:$N$42,  '[38]20'!$I$6:$I$42</definedName>
    <definedName name="T20?axis?ПФ?ФАКТ">'[38]20'!$M$6:$M$42,  '[38]20'!$H$6:$H$42,  '[38]20'!$O$6:$O$42,  '[38]20'!$J$6:$J$42</definedName>
    <definedName name="T20?Columns">#REF!</definedName>
    <definedName name="T20?Data">'[38]20'!$G$6:$O$6,       '[38]20'!$G$8:$O$25,       '[38]20'!$G$27:$O$27,       '[38]20'!$G$29:$O$40,       '[38]20'!$G$42:$O$42</definedName>
    <definedName name="T20?item_ext?РОСТ">[53]аренда!#REF!</definedName>
    <definedName name="T20?ItemComments">#REF!</definedName>
    <definedName name="T20?Items">#REF!</definedName>
    <definedName name="T20?L1.1">'[38]20'!$A$20:$O$20,'[38]20'!$A$17:$O$17,'[38]20'!$A$8:$O$8,'[38]20'!$A$11:$O$11,'[38]20'!$A$14:$O$14,'[38]20'!$A$23:$O$23</definedName>
    <definedName name="T20?L1.2">'[38]20'!$A$21:$O$21,'[38]20'!$A$18:$O$18,'[38]20'!$A$9:$O$9,'[38]20'!$A$12:$O$12,'[38]20'!$A$15:$O$15,'[38]20'!$A$24:$O$24</definedName>
    <definedName name="T20?L1.3">'[38]20'!$A$22:$O$22,'[38]20'!$A$19:$O$19,'[38]20'!$A$10:$O$10,'[38]20'!$A$13:$O$13,'[38]20'!$A$16:$O$16,'[38]20'!$A$25:$O$25</definedName>
    <definedName name="T20?L1_1">('[38]20'!$A$20:$O$20,'[38]20'!$A$17:$O$17,'[38]20'!$A$8:$O$8,'[38]20'!$A$11:$O$11,'[38]20'!$A$14:$O$14,'[38]20'!$A$23:$O$23)</definedName>
    <definedName name="T20?L1_2">('[38]20'!$A$21:$O$21,'[38]20'!$A$18:$O$18,'[38]20'!$A$9:$O$9,'[38]20'!$A$12:$O$12,'[38]20'!$A$15:$O$15,'[38]20'!$A$24:$O$24)</definedName>
    <definedName name="T20?L1_3">('[38]20'!$A$22:$O$22,'[38]20'!$A$19:$O$19,'[38]20'!$A$10:$O$10,'[38]20'!$A$13:$O$13,'[38]20'!$A$16:$O$16,'[38]20'!$A$25:$O$25)</definedName>
    <definedName name="T20?L2.1">'[38]20'!$A$29:$O$29,   '[38]20'!$A$32:$O$32,   '[38]20'!$A$35:$O$35,   '[38]20'!$A$38:$O$38</definedName>
    <definedName name="T20?L2.2">'[38]20'!$A$30:$O$30,   '[38]20'!$A$33:$O$33,   '[38]20'!$A$36:$O$36,   '[38]20'!$A$39:$O$39</definedName>
    <definedName name="T20?L2.3">'[38]20'!$A$31:$O$31,   '[38]20'!$A$34:$O$34,   '[38]20'!$A$37:$O$37,   '[38]20'!$A$40:$O$40</definedName>
    <definedName name="T20?L2_1">('[38]20'!$A$29:$O$29,'[38]20'!$A$32:$O$32,'[38]20'!$A$35:$O$35,'[38]20'!$A$38:$O$38)</definedName>
    <definedName name="T20?L2_2">('[38]20'!$A$30:$O$30,'[38]20'!$A$33:$O$33,'[38]20'!$A$36:$O$36,'[38]20'!$A$39:$O$39)</definedName>
    <definedName name="T20?L2_3">('[38]20'!$A$31:$O$31,'[38]20'!$A$34:$O$34,'[38]20'!$A$37:$O$37,'[38]20'!$A$40:$O$40)</definedName>
    <definedName name="T20?Name">[53]аренда!#REF!</definedName>
    <definedName name="T20?Scope">#REF!</definedName>
    <definedName name="T20?unit?МКВТЧ">'[30]20'!$C$13:$M$13,'[30]20'!$C$15:$M$19,'[30]20'!$C$8:$M$11</definedName>
    <definedName name="T20?unit?ПРЦ">[53]аренда!#REF!</definedName>
    <definedName name="T20_1?Columns">#N/A</definedName>
    <definedName name="T20_1?Investments">#N/A</definedName>
    <definedName name="T20_1?Scope">#N/A</definedName>
    <definedName name="T20_1_Protect">#N/A</definedName>
    <definedName name="T20_Copy1">[53]аренда!#REF!</definedName>
    <definedName name="T20_Copy2">[53]аренда!#REF!</definedName>
    <definedName name="T20_Protect">#REF!,#REF!</definedName>
    <definedName name="T20_Protection">#N/A</definedName>
    <definedName name="T21.2.1?Data" localSheetId="0">P1_T21.2.1?Data,P2_T21.2.1?Data</definedName>
    <definedName name="T21.2.1?Data">P1_T21.2.1?Data,P2_T21.2.1?Data</definedName>
    <definedName name="T21.2.2?Data" localSheetId="0">P1_T21.2.2?Data,P2_T21.2.2?Data</definedName>
    <definedName name="T21.2.2?Data">P1_T21.2.2?Data,P2_T21.2.2?Data</definedName>
    <definedName name="T21.3?Columns">#REF!</definedName>
    <definedName name="T21.3?item_ext?СБЫТ">#REF!,#REF!</definedName>
    <definedName name="T21.3?ItemComments">#REF!</definedName>
    <definedName name="T21.3?Items">#REF!</definedName>
    <definedName name="T21.3?Scope">#REF!</definedName>
    <definedName name="T21.3?ВРАС">#REF!,#REF!</definedName>
    <definedName name="T21.3_Protect">#REF!,#REF!,#REF!,#REF!,#REF!,#REF!,#REF!</definedName>
    <definedName name="T21.4?Data" localSheetId="0">P1_T21.4?Data,P2_T21.4?Data</definedName>
    <definedName name="T21.4?Data">P1_T21.4?Data,P2_T21.4?Data</definedName>
    <definedName name="T21?axis?R?ДОГОВОР">#REF!</definedName>
    <definedName name="T21?axis?R?ДОГОВОР?">#REF!</definedName>
    <definedName name="T21?axis?R?ПЭ">'[30]21'!$D$14:$S$16,'[30]21'!$D$26:$S$28,'[30]21'!$D$20:$S$22</definedName>
    <definedName name="T21?axis?R?ПЭ?">'[30]21'!$B$14:$B$16,'[30]21'!$B$26:$B$28,'[30]21'!$B$20:$B$22</definedName>
    <definedName name="T21?axis?ПРД?БАЗ">'[38]21'!$I$6:$J$18,'[38]21'!$F$6:$G$18</definedName>
    <definedName name="T21?axis?ПРД?ПРЕД">'[38]21'!$K$6:$L$18,'[38]21'!$D$6:$E$18</definedName>
    <definedName name="T21?axis?ПРД?РЕГ">#REF!</definedName>
    <definedName name="T21?axis?ПФ?ПЛАН">'[38]21'!$I$6:$I$18,'[38]21'!$D$6:$D$18,'[38]21'!$K$6:$K$18,'[38]21'!$F$6:$F$18</definedName>
    <definedName name="T21?axis?ПФ?ФАКТ">'[38]21'!$J$6:$J$18,'[38]21'!$E$6:$E$18,'[38]21'!$L$6:$L$18,'[38]21'!$G$6:$G$18</definedName>
    <definedName name="T21?Data">'[30]21'!$D$14:$S$16,'[30]21'!$D$18:$S$18,'[30]21'!$D$20:$S$22,'[30]21'!$D$24:$S$24,'[30]21'!$D$26:$S$28,'[30]21'!$D$31:$S$33,'[30]21'!$D$11:$S$12</definedName>
    <definedName name="T21?item_ext?РОСТ">#REF!</definedName>
    <definedName name="T21?L1">'[30]21'!$D$11:$S$12,'[30]21'!$D$14:$S$16,'[30]21'!$D$18:$S$18,'[30]21'!$D$20:$S$22,'[30]21'!$D$26:$S$28,'[30]21'!$D$24:$S$24</definedName>
    <definedName name="T21?L2">#REF!</definedName>
    <definedName name="T21?L3">#REF!</definedName>
    <definedName name="T21?L4">#REF!</definedName>
    <definedName name="T21?L4.x">#REF!</definedName>
    <definedName name="T21?L4_x">#REF!</definedName>
    <definedName name="T21?L5">#REF!</definedName>
    <definedName name="T21?L6">#REF!</definedName>
    <definedName name="T21?L7">#REF!</definedName>
    <definedName name="T21?Name">#REF!</definedName>
    <definedName name="T21?Table">#REF!</definedName>
    <definedName name="T21?Title">#REF!</definedName>
    <definedName name="T21?unit?ПРЦ">#REF!</definedName>
    <definedName name="T21?unit?ТРУБ">#REF!</definedName>
    <definedName name="T21_2_1?Data">NA()</definedName>
    <definedName name="T21_2_2?Data">NA()</definedName>
    <definedName name="T21_3?Columns">#REF!</definedName>
    <definedName name="T21_3?item_ext?СБЫТ">(#REF!,#REF!)</definedName>
    <definedName name="T21_3?ItemComments">#REF!</definedName>
    <definedName name="T21_3?Items">#REF!</definedName>
    <definedName name="T21_3?Scope">#REF!</definedName>
    <definedName name="T21_3?ВРАС">(#REF!,#REF!)</definedName>
    <definedName name="T21_3_Protect">(#REF!,#REF!,#REF!,#REF!,#REF!,#REF!,#REF!)</definedName>
    <definedName name="T21_4?Data">NA()</definedName>
    <definedName name="T21_Copy">#REF!</definedName>
    <definedName name="T21_Protection">#N/A</definedName>
    <definedName name="T22?axis?R?ДОГОВОР">'[38]22'!$E$8:$M$9,'[38]22'!$E$13:$M$14,'[38]22'!$E$22:$M$23,'[38]22'!$E$18:$M$18</definedName>
    <definedName name="T22?axis?R?ДОГОВОР?">'[38]22'!$A$8:$A$9,'[38]22'!$A$13:$A$14,'[38]22'!$A$22:$A$23,'[38]22'!$A$18</definedName>
    <definedName name="T22?axis?ПРД?БАЗ">'[38]22'!$J$6:$K$26, '[38]22'!$G$6:$H$26</definedName>
    <definedName name="T22?axis?ПРД?ПРЕД">'[38]22'!$L$6:$M$26, '[38]22'!$E$6:$F$26</definedName>
    <definedName name="T22?axis?ПФ?ПЛАН">'[38]22'!$J$6:$J$26,'[38]22'!$E$6:$E$26,'[38]22'!$L$6:$L$26,'[38]22'!$G$6:$G$26</definedName>
    <definedName name="T22?axis?ПФ?ФАКТ">'[38]22'!$K$6:$K$26,'[38]22'!$F$6:$F$26,'[38]22'!$M$6:$M$26,'[38]22'!$H$6:$H$26</definedName>
    <definedName name="T22?item_ext?ВСЕГО">'[30]22'!$E$8:$F$31,'[30]22'!$I$8:$J$31</definedName>
    <definedName name="T22?item_ext?РОСТ">'[53]другие затраты с-ст'!#REF!</definedName>
    <definedName name="T22?item_ext?ЭС">'[30]22'!$K$8:$L$31,'[30]22'!$G$8:$H$31</definedName>
    <definedName name="T22?L1">'[30]22'!$G$8:$G$31,'[30]22'!$I$8:$I$31,'[30]22'!$K$8:$K$31,'[30]22'!$E$8:$E$31</definedName>
    <definedName name="T22?L1.x">'[38]22'!$A$13:$M$14, '[38]22'!$A$8:$M$9, '[38]22'!$A$18:$M$18, '[38]22'!$A$22:$M$23</definedName>
    <definedName name="T22?L1_x">('[38]22'!$A$13:$M$14,'[38]22'!$A$8:$M$9,'[38]22'!$A$18:$M$18,'[38]22'!$A$22:$M$23)</definedName>
    <definedName name="T22?L2">'[30]22'!$H$8:$H$31,'[30]22'!$J$8:$J$31,'[30]22'!$L$8:$L$31,'[30]22'!$F$8:$F$31</definedName>
    <definedName name="T22?Name">'[53]другие затраты с-ст'!#REF!</definedName>
    <definedName name="T22?unit?ГКАЛ.Ч">'[30]22'!$G$8:$G$31,'[30]22'!$I$8:$I$31,'[30]22'!$K$8:$K$31,'[30]22'!$E$8:$E$31</definedName>
    <definedName name="T22?unit?ГКАЛ_Ч">('[30]22'!$G$8:$G$31,'[30]22'!$I$8:$I$31,'[30]22'!$K$8:$K$31,'[30]22'!$E$8:$E$31)</definedName>
    <definedName name="T22?unit?ПРЦ">'[53]другие затраты с-ст'!#REF!</definedName>
    <definedName name="T22?unit?ТГКАЛ">'[30]22'!$H$8:$H$31,'[30]22'!$J$8:$J$31,'[30]22'!$L$8:$L$31,'[30]22'!$F$8:$F$31</definedName>
    <definedName name="T22_Copy">'[53]другие затраты с-ст'!#REF!</definedName>
    <definedName name="T22_Copy2">'[53]другие затраты с-ст'!#REF!</definedName>
    <definedName name="T22_Protection">'[30]22'!$E$19:$L$23,'[30]22'!$E$25:$L$25,'[30]22'!$E$27:$L$31,'[30]22'!$E$17:$L$17</definedName>
    <definedName name="T23?axis?R?ВТОП">'[30]23'!$E$8:$P$30,'[30]23'!$E$36:$P$58</definedName>
    <definedName name="T23?axis?R?ВТОП?">'[30]23'!$C$8:$C$30,'[30]23'!$C$36:$C$58</definedName>
    <definedName name="T23?axis?R?ПЭ">'[30]23'!$E$8:$P$30,'[30]23'!$E$36:$P$58</definedName>
    <definedName name="T23?axis?R?ПЭ?">'[30]23'!$B$8:$B$30,'[30]23'!$B$36:$B$58</definedName>
    <definedName name="T23?axis?R?СЦТ">'[30]23'!$E$32:$P$34,'[30]23'!$E$60:$P$62</definedName>
    <definedName name="T23?axis?R?СЦТ?">'[30]23'!$A$60:$A$62,'[30]23'!$A$32:$A$34</definedName>
    <definedName name="T23?axis?ПРД?БАЗ">'[38]23'!$I$6:$J$13,'[38]23'!$F$6:$G$13</definedName>
    <definedName name="T23?axis?ПРД?ПРЕД">'[38]23'!$K$6:$L$13,'[38]23'!$D$6:$E$13</definedName>
    <definedName name="T23?axis?ПРД?РЕГ">'[53]налоги в с-ст'!#REF!</definedName>
    <definedName name="T23?axis?ПФ?ПЛАН">'[38]23'!$I$6:$I$13,'[38]23'!$D$6:$D$13,'[38]23'!$K$6:$K$13,'[38]23'!$F$6:$F$13</definedName>
    <definedName name="T23?axis?ПФ?ФАКТ">'[38]23'!$J$6:$J$13,'[38]23'!$E$6:$E$13,'[38]23'!$L$6:$L$13,'[38]23'!$G$6:$G$13</definedName>
    <definedName name="T23?Data">'[30]23'!$E$37:$P$63,'[30]23'!$E$9:$P$35</definedName>
    <definedName name="T23?item_ext?ВСЕГО">'[30]23'!$A$55:$P$58,'[30]23'!$A$27:$P$30</definedName>
    <definedName name="T23?item_ext?ИТОГО">'[30]23'!$A$59:$P$59,'[30]23'!$A$31:$P$31</definedName>
    <definedName name="T23?item_ext?РОСТ">'[53]налоги в с-ст'!#REF!</definedName>
    <definedName name="T23?item_ext?СЦТ">'[30]23'!$A$60:$P$62,'[30]23'!$A$32:$P$34</definedName>
    <definedName name="T23?L1">'[53]налоги в с-ст'!#REF!</definedName>
    <definedName name="T23?L1.1">'[53]налоги в с-ст'!#REF!</definedName>
    <definedName name="T23?L1.2">'[53]налоги в с-ст'!#REF!</definedName>
    <definedName name="T23?L1_1">'[53]налоги в с-ст'!#REF!</definedName>
    <definedName name="T23?L1_2">'[53]налоги в с-ст'!#REF!</definedName>
    <definedName name="T23?L2">'[53]налоги в с-ст'!#REF!</definedName>
    <definedName name="T23?L3">'[53]налоги в с-ст'!#REF!</definedName>
    <definedName name="T23?L4">'[53]налоги в с-ст'!#REF!</definedName>
    <definedName name="T23?Name">'[53]налоги в с-ст'!#REF!</definedName>
    <definedName name="T23?Table">'[53]налоги в с-ст'!#REF!</definedName>
    <definedName name="T23?Title">'[53]налоги в с-ст'!#REF!</definedName>
    <definedName name="T23?unit?ПРЦ">'[38]23'!$D$12:$H$12,'[38]23'!$I$6:$L$13</definedName>
    <definedName name="T23?unit?ТРУБ">'[38]23'!$D$9:$H$9,'[38]23'!$D$11:$H$11,'[38]23'!$D$13:$H$13,'[38]23'!$D$6:$H$7</definedName>
    <definedName name="T23_Protection" localSheetId="0">'[30]23'!$A$60:$A$62,'[30]23'!$F$60:$J$62,'[30]23'!$O$60:$P$62,'[30]23'!$A$9:$A$25,[0]!P1_T23_Protection</definedName>
    <definedName name="T23_Protection">'[30]23'!$A$60:$A$62,'[30]23'!$F$60:$J$62,'[30]23'!$O$60:$P$62,'[30]23'!$A$9:$A$25,P1_T23_Protection</definedName>
    <definedName name="T24.1?Data">'[38]24.1'!$E$6:$J$21, '[38]24.1'!$E$23, '[38]24.1'!$H$23:$J$23, '[38]24.1'!$E$28:$J$42, '[38]24.1'!$E$44, '[38]24.1'!$H$44:$J$44</definedName>
    <definedName name="T24.1?unit?ТРУБ">'[38]24.1'!$E$5:$E$44, '[38]24.1'!$J$5:$J$44</definedName>
    <definedName name="T24.1_Copy1">'[53]% за кредит'!#REF!</definedName>
    <definedName name="T24.1_Copy2">'[53]% за кредит'!#REF!</definedName>
    <definedName name="T24?axis?R?ДОГОВОР">'[38]24'!$D$27:$L$37,'[38]24'!$D$8:$L$18</definedName>
    <definedName name="T24?axis?R?ДОГОВОР?">'[38]24'!$B$27:$B$37,'[38]24'!$B$8:$B$18</definedName>
    <definedName name="T24?axis?ПРД?БАЗ">'[38]24'!$I$6:$J$39,'[38]24'!$F$6:$G$39</definedName>
    <definedName name="T24?axis?ПРД?ПРЕД">'[38]24'!$K$6:$L$39,'[38]24'!$D$6:$E$39</definedName>
    <definedName name="T24?axis?ПРД?РЕГ">#REF!</definedName>
    <definedName name="T24?axis?ПФ?ПЛАН">'[38]24'!$I$6:$I$39,'[38]24'!$D$6:$D$39,'[38]24'!$K$6:$K$39,'[38]24'!$F$6:$F$38</definedName>
    <definedName name="T24?axis?ПФ?ФАКТ">'[38]24'!$J$6:$J$39,'[38]24'!$E$6:$E$39,'[38]24'!$L$6:$L$39,'[38]24'!$G$6:$G$39</definedName>
    <definedName name="T24?Columns">#REF!</definedName>
    <definedName name="T24?Data">'[38]24'!$D$6:$L$6, '[38]24'!$D$8:$L$18, '[38]24'!$D$20:$L$25, '[38]24'!$D$27:$L$37, '[38]24'!$D$39:$L$39</definedName>
    <definedName name="T24?item_ext?РОСТ">#REF!</definedName>
    <definedName name="T24?ItemComments">'[54]24'!#REF!</definedName>
    <definedName name="T24?Items">'[54]24'!#REF!</definedName>
    <definedName name="T24?L1">#REF!</definedName>
    <definedName name="T24?L1.x">#REF!</definedName>
    <definedName name="T24?L1_x">#REF!</definedName>
    <definedName name="T24?L2">#REF!</definedName>
    <definedName name="T24?L2.1">#REF!</definedName>
    <definedName name="T24?L2.2">#REF!</definedName>
    <definedName name="T24?L2_1">#REF!</definedName>
    <definedName name="T24?L2_2">#REF!</definedName>
    <definedName name="T24?L3">#REF!</definedName>
    <definedName name="T24?L4">#REF!</definedName>
    <definedName name="T24?L5">#REF!</definedName>
    <definedName name="T24?L5.x">#REF!</definedName>
    <definedName name="T24?L5_x">#REF!</definedName>
    <definedName name="T24?L6">#REF!</definedName>
    <definedName name="T24?Name">#REF!</definedName>
    <definedName name="T24?Scope">#REF!</definedName>
    <definedName name="T24?Table">#REF!</definedName>
    <definedName name="T24?Title">#REF!</definedName>
    <definedName name="T24?unit?ПРЦ">'[38]24'!$D$22:$H$22, '[38]24'!$I$6:$L$6, '[38]24'!$I$8:$L$18, '[38]24'!$I$20:$L$25, '[38]24'!$I$27:$L$37, '[38]24'!$I$39:$L$39</definedName>
    <definedName name="T24?unit?ТРУБ">'[38]24'!$D$6:$H$6, '[38]24'!$D$8:$H$18, '[38]24'!$D$20:$H$21, '[38]24'!$D$23:$H$25, '[38]24'!$D$27:$H$37, '[38]24'!$D$39:$H$39</definedName>
    <definedName name="T24?Units">'[54]24'!#REF!</definedName>
    <definedName name="T24?НАП">#REF!</definedName>
    <definedName name="T24_1?Data">('[38]24.1'!$E$6:$J$21,'[38]24.1'!$E$23,'[38]24.1'!$H$23:$J$23,'[38]24.1'!$E$28:$J$42,'[38]24.1'!$E$44,'[38]24.1'!$H$44:$J$44)</definedName>
    <definedName name="T24_1?unit?ТРУБ">('[38]24.1'!$E$5:$E$44,'[38]24.1'!$J$5:$J$44)</definedName>
    <definedName name="T24_1_Copy1">'[53]% за кредит'!#REF!</definedName>
    <definedName name="T24_1_Copy2">'[53]% за кредит'!#REF!</definedName>
    <definedName name="T24_Copy1">#REF!</definedName>
    <definedName name="T24_Copy2">#REF!</definedName>
    <definedName name="T24_Protection">'[30]24'!$E$24:$H$37,'[30]24'!$B$35:$B$37,'[30]24'!$E$41:$H$42,'[30]24'!$J$8:$M$21,'[30]24'!$J$24:$M$37,'[30]24'!$J$41:$M$42,'[30]24'!$E$8:$H$21</definedName>
    <definedName name="T25?axis?R?ВРАС">#REF!</definedName>
    <definedName name="T25?axis?R?ВРАС?">#REF!</definedName>
    <definedName name="T25?axis?R?ДОГОВОР">'[38]25'!$G$19:$O$20, '[38]25'!$G$9:$O$10, '[38]25'!$G$14:$O$15, '[38]25'!$G$24:$O$24, '[38]25'!$G$29:$O$34, '[38]25'!$G$38:$O$40</definedName>
    <definedName name="T25?axis?R?ДОГОВОР?">'[38]25'!$E$19:$E$20, '[38]25'!$E$9:$E$10, '[38]25'!$E$14:$E$15, '[38]25'!$E$24, '[38]25'!$E$29:$E$34, '[38]25'!$E$38:$E$40</definedName>
    <definedName name="T25?axis?ПРД?БАЗ">#REF!</definedName>
    <definedName name="T25?axis?ПРД?ПРЕД">#REF!</definedName>
    <definedName name="T25?axis?ПРД?РЕГ">#REF!</definedName>
    <definedName name="T25?axis?ПФ?ПЛАН">'[38]25'!$I$7:$I$51,         '[38]25'!$L$7:$L$51</definedName>
    <definedName name="T25?axis?ПФ?ФАКТ">'[38]25'!$J$7:$J$51,         '[38]25'!$M$7:$M$51</definedName>
    <definedName name="T25?Data">#REF!</definedName>
    <definedName name="T25?item_ext?РОСТ">#REF!</definedName>
    <definedName name="T25?item_ext?РОСТ2">#REF!</definedName>
    <definedName name="T25?ItemComments">'[54]25'!#REF!</definedName>
    <definedName name="T25?Items">'[54]25'!#REF!</definedName>
    <definedName name="T25?L1" xml:space="preserve"> '[38]25'!$A$17:$O$17,  '[38]25'!$A$7:$O$7,  '[38]25'!$A$12:$O$12,  '[38]25'!$A$22:$O$22,  '[38]25'!$A$26:$O$26,  '[38]25'!$A$36:$O$36</definedName>
    <definedName name="T25?L1.1">'[38]25'!$A$19:$O$20, '[38]25'!$A$31:$O$31, '[38]25'!$A$9:$O$10, '[38]25'!$A$14:$O$15, '[38]25'!$A$24:$O$24, '[38]25'!$A$29:$O$29, '[38]25'!$A$33:$O$33, '[38]25'!$A$38:$O$40</definedName>
    <definedName name="T25?L1.2">#REF!</definedName>
    <definedName name="T25?L1.2.1" xml:space="preserve"> '[38]25'!$A$32:$O$32,     '[38]25'!$A$30:$O$30,     '[38]25'!$A$34:$O$34</definedName>
    <definedName name="T25?L1_1">('[38]25'!$A$19:$O$20,'[38]25'!$A$31:$O$31,'[38]25'!$A$9:$O$10,'[38]25'!$A$14:$O$15,'[38]25'!$A$24:$O$24,'[38]25'!$A$29:$O$29,'[38]25'!$A$33:$O$33,'[38]25'!$A$38:$O$40)</definedName>
    <definedName name="T25?L1_2">#REF!</definedName>
    <definedName name="T25?L1_2_1">('[38]25'!$A$32:$O$32,'[38]25'!$A$30:$O$30,'[38]25'!$A$34:$O$34)</definedName>
    <definedName name="T25?L2">#REF!</definedName>
    <definedName name="T25?L2.1">#REF!</definedName>
    <definedName name="T25?L2.1.1">#REF!</definedName>
    <definedName name="T25?L2.1.2">#REF!</definedName>
    <definedName name="T25?L2.2">#REF!</definedName>
    <definedName name="T25?L2.2.1">#REF!</definedName>
    <definedName name="T25?L2.2.2">#REF!</definedName>
    <definedName name="T25?L2.2.3">#REF!</definedName>
    <definedName name="T25?L2.2.4">#REF!</definedName>
    <definedName name="T25?L2_1">#REF!</definedName>
    <definedName name="T25?L2_1_1">#REF!</definedName>
    <definedName name="T25?L2_1_2">#REF!</definedName>
    <definedName name="T25?L2_2">#REF!</definedName>
    <definedName name="T25?L2_2_1">#REF!</definedName>
    <definedName name="T25?L2_2_2">#REF!</definedName>
    <definedName name="T25?L2_2_3">#REF!</definedName>
    <definedName name="T25?L2_2_4">#REF!</definedName>
    <definedName name="T25?Name">#REF!</definedName>
    <definedName name="T25?Table">#REF!</definedName>
    <definedName name="T25?Title">#REF!</definedName>
    <definedName name="T25?unit?ГА" xml:space="preserve"> '[38]25'!$G$32:$K$32,     '[38]25'!$G$27:$K$27,     '[38]25'!$G$30:$K$30,     '[38]25'!$G$34:$K$34</definedName>
    <definedName name="T25?unit?ПРЦ">#REF!</definedName>
    <definedName name="T25?unit?ТРУБ" xml:space="preserve"> '[38]25'!$G$31:$K$31,     '[38]25'!$G$6:$K$26,     '[38]25'!$G$29:$K$29,     '[38]25'!$G$33:$K$33,     '[38]25'!$G$36:$K$51</definedName>
    <definedName name="T25?Units">'[54]25'!#REF!</definedName>
    <definedName name="T25_Copy1">#REF!</definedName>
    <definedName name="T25_Copy2">#REF!</definedName>
    <definedName name="T25_Copy3">#REF!</definedName>
    <definedName name="T25_Copy4">#REF!</definedName>
    <definedName name="T25_protection" localSheetId="0">[0]!P1_T25_protection,[0]!P2_T25_protection</definedName>
    <definedName name="T25_protection">P1_T25_protection,P2_T25_protection</definedName>
    <definedName name="T26?axis?R?ВРАС">'[30]26'!$C$34:$N$36,'[30]26'!$C$22:$N$24</definedName>
    <definedName name="T26?axis?R?ВРАС?">'[30]26'!$B$34:$B$36,'[30]26'!$B$22:$B$24</definedName>
    <definedName name="T26?axis?ПРД?БАЗ">'[38]26'!$I$6:$J$20,'[38]26'!$F$6:$G$20</definedName>
    <definedName name="T26?axis?ПРД?ПРЕД">'[38]26'!$K$6:$L$20,'[38]26'!$D$6:$E$20</definedName>
    <definedName name="T26?axis?ПФ?ПЛАН">'[38]26'!$I$6:$I$20,'[38]26'!$D$6:$D$20,'[38]26'!$K$6:$K$20,'[38]26'!$F$6:$F$20</definedName>
    <definedName name="T26?axis?ПФ?ФАКТ">'[38]26'!$J$6:$J$20,'[38]26'!$E$6:$E$20,'[38]26'!$L$6:$L$20,'[38]26'!$G$6:$G$20</definedName>
    <definedName name="T26?Data">'[38]26'!$D$6:$L$8, '[38]26'!$D$10:$L$20</definedName>
    <definedName name="T26?item_ext?РОСТ">'[53]поощрение (ДВ)'!#REF!</definedName>
    <definedName name="T26?L1">'[30]26'!$F$8:$N$8,'[30]26'!$C$8:$D$8</definedName>
    <definedName name="T26?L1.1">'[30]26'!$F$10:$N$10,'[30]26'!$C$10:$D$10</definedName>
    <definedName name="T26?L1_1">('[30]26'!$F$10:$N$10,'[30]26'!$C$10:$D$10)</definedName>
    <definedName name="T26?L2">'[30]26'!$F$11:$N$11,'[30]26'!$C$11:$D$11</definedName>
    <definedName name="T26?L2.1">'[30]26'!$F$13:$N$13,'[30]26'!$C$13:$D$13</definedName>
    <definedName name="T26?L2.7">'[53]поощрение (ДВ)'!#REF!</definedName>
    <definedName name="T26?L2.8">'[53]поощрение (ДВ)'!#REF!</definedName>
    <definedName name="T26?L2_1">('[30]26'!$F$13:$N$13,'[30]26'!$C$13:$D$13)</definedName>
    <definedName name="T26?L2_7">'[53]поощрение (ДВ)'!#REF!</definedName>
    <definedName name="T26?L2_8">'[53]поощрение (ДВ)'!#REF!</definedName>
    <definedName name="T26?L3">'[30]26'!$F$14:$N$14,'[30]26'!$C$14:$D$14</definedName>
    <definedName name="T26?L4">'[30]26'!$F$15:$N$15,'[30]26'!$C$15:$D$15</definedName>
    <definedName name="T26?L5">'[30]26'!$F$16:$N$16,'[30]26'!$C$16:$D$16</definedName>
    <definedName name="T26?L5.1">'[30]26'!$F$18:$N$18,'[30]26'!$C$18:$D$18</definedName>
    <definedName name="T26?L5.2">'[30]26'!$F$19:$N$19,'[30]26'!$C$19:$D$19</definedName>
    <definedName name="T26?L5.3">'[30]26'!$F$20:$N$20,'[30]26'!$C$20:$D$20</definedName>
    <definedName name="T26?L5.3.x">'[30]26'!$F$22:$N$24,'[30]26'!$C$22:$D$24</definedName>
    <definedName name="T26?L5_1">('[30]26'!$F$18:$N$18,'[30]26'!$C$18:$D$18)</definedName>
    <definedName name="T26?L5_2">('[30]26'!$F$19:$N$19,'[30]26'!$C$19:$D$19)</definedName>
    <definedName name="T26?L5_3">('[30]26'!$F$20:$N$20,'[30]26'!$C$20:$D$20)</definedName>
    <definedName name="T26?L5_3_x">('[30]26'!$F$22:$N$24,'[30]26'!$C$22:$D$24)</definedName>
    <definedName name="T26?L6">'[30]26'!$F$26:$N$26,'[30]26'!$C$26:$D$26</definedName>
    <definedName name="T26?L7">'[30]26'!$F$27:$N$27,'[30]26'!$C$27:$D$27</definedName>
    <definedName name="T26?L7.1">'[30]26'!$F$29:$N$29,'[30]26'!$C$29:$D$29</definedName>
    <definedName name="T26?L7.2">'[30]26'!$F$30:$N$30,'[30]26'!$C$30:$D$30</definedName>
    <definedName name="T26?L7.3">'[30]26'!$F$31:$N$31,'[30]26'!$C$31:$D$31</definedName>
    <definedName name="T26?L7.4">'[30]26'!$F$32:$N$32,'[30]26'!$C$32:$D$32</definedName>
    <definedName name="T26?L7.4.x">'[30]26'!$F$34:$N$36,'[30]26'!$C$34:$D$36</definedName>
    <definedName name="T26?L7_1">('[30]26'!$F$29:$N$29,'[30]26'!$C$29:$D$29)</definedName>
    <definedName name="T26?L7_2">('[30]26'!$F$30:$N$30,'[30]26'!$C$30:$D$30)</definedName>
    <definedName name="T26?L7_3">('[30]26'!$F$31:$N$31,'[30]26'!$C$31:$D$31)</definedName>
    <definedName name="T26?L7_4">('[30]26'!$F$32:$N$32,'[30]26'!$C$32:$D$32)</definedName>
    <definedName name="T26?L7_4_x">('[30]26'!$F$34:$N$36,'[30]26'!$C$34:$D$36)</definedName>
    <definedName name="T26?L8">'[30]26'!$F$38:$N$38,'[30]26'!$C$38:$D$38</definedName>
    <definedName name="T26?Name">'[53]поощрение (ДВ)'!#REF!</definedName>
    <definedName name="T26?unit?ПРЦ">'[53]поощрение (ДВ)'!#REF!</definedName>
    <definedName name="T26_Protection" localSheetId="0">'[30]26'!$K$34:$N$36,'[30]26'!$B$22:$B$24,[0]!P1_T26_Protection,[0]!P2_T26_Protection</definedName>
    <definedName name="T26_Protection">'[30]26'!$K$34:$N$36,'[30]26'!$B$22:$B$24,P1_T26_Protection,P2_T26_Protection</definedName>
    <definedName name="T27?axis?R?ВРАС">'[30]27'!$C$34:$S$36,'[30]27'!$C$22:$S$24</definedName>
    <definedName name="T27?axis?R?ВРАС?">'[30]27'!$B$34:$B$36,'[30]27'!$B$22:$B$24</definedName>
    <definedName name="T27?axis?ПРД?БАЗ">'[38]27'!$I$6:$J$11,'[38]27'!$F$6:$G$11</definedName>
    <definedName name="T27?axis?ПРД?ПРЕД">'[38]27'!$K$6:$L$11,'[38]27'!$D$6:$E$11</definedName>
    <definedName name="T27?axis?ПРД?РЕГ">#REF!</definedName>
    <definedName name="T27?axis?ПФ?ПЛАН">'[38]27'!$I$6:$I$11,'[38]27'!$D$6:$D$11,'[38]27'!$K$6:$K$11,'[38]27'!$F$6:$F$11</definedName>
    <definedName name="T27?axis?ПФ?ФАКТ">'[38]27'!$J$6:$J$11,'[38]27'!$E$6:$E$11,'[38]27'!$L$6:$L$11,'[38]27'!$G$6:$G$11</definedName>
    <definedName name="T27?Data">#REF!</definedName>
    <definedName name="T27?item_ext?РОСТ">#REF!</definedName>
    <definedName name="T27?Items">#REF!</definedName>
    <definedName name="T27?L1">#REF!</definedName>
    <definedName name="T27?L1.1">'[30]27'!$F$10:$S$10,'[30]27'!$C$10:$D$10</definedName>
    <definedName name="T27?L1_1">('[30]27'!$F$10:$S$10,'[30]27'!$C$10:$D$10)</definedName>
    <definedName name="T27?L2">#REF!</definedName>
    <definedName name="T27?L2.1">'[30]27'!$F$13:$S$13,'[30]27'!$C$13:$D$13</definedName>
    <definedName name="T27?L2_1">('[30]27'!$F$13:$S$13,'[30]27'!$C$13:$D$13)</definedName>
    <definedName name="T27?L3">#REF!</definedName>
    <definedName name="T27?L4">#REF!</definedName>
    <definedName name="T27?L5">#REF!</definedName>
    <definedName name="T27?L5.3">'[30]27'!$F$20:$S$20,'[30]27'!$C$20:$D$20</definedName>
    <definedName name="T27?L5.3.x">'[30]27'!$F$22:$S$24,'[30]27'!$C$22:$D$24</definedName>
    <definedName name="T27?L5_3">('[30]27'!$F$20:$S$20,'[30]27'!$C$20:$D$20)</definedName>
    <definedName name="T27?L5_3_x">('[30]27'!$F$22:$S$24,'[30]27'!$C$22:$D$24)</definedName>
    <definedName name="T27?L6">#REF!</definedName>
    <definedName name="T27?L7">'[30]27'!$F$27:$S$27,'[30]27'!$C$27:$D$27</definedName>
    <definedName name="T27?L7.1">'[30]27'!$F$29:$S$29,'[30]27'!$C$29:$D$29</definedName>
    <definedName name="T27?L7.2">'[30]27'!$F$30:$S$30,'[30]27'!$C$30:$D$30</definedName>
    <definedName name="T27?L7.3">'[30]27'!$F$31:$S$31,'[30]27'!$C$31:$D$31</definedName>
    <definedName name="T27?L7.4">'[30]27'!$F$32:$S$32,'[30]27'!$C$32:$D$32</definedName>
    <definedName name="T27?L7.4.x">'[30]27'!$F$34:$S$36,'[30]27'!$C$34:$D$36</definedName>
    <definedName name="T27?L7_1">('[30]27'!$F$29:$S$29,'[30]27'!$C$29:$D$29)</definedName>
    <definedName name="T27?L7_2">('[30]27'!$F$30:$S$30,'[30]27'!$C$30:$D$30)</definedName>
    <definedName name="T27?L7_3">('[30]27'!$F$31:$S$31,'[30]27'!$C$31:$D$31)</definedName>
    <definedName name="T27?L7_4">('[30]27'!$F$32:$S$32,'[30]27'!$C$32:$D$32)</definedName>
    <definedName name="T27?L7_4_x">('[30]27'!$F$34:$S$36,'[30]27'!$C$34:$D$36)</definedName>
    <definedName name="T27?L8">'[30]27'!$F$38:$S$38,'[30]27'!$C$38:$D$38</definedName>
    <definedName name="T27?Name">#REF!</definedName>
    <definedName name="T27?Scope">#REF!</definedName>
    <definedName name="T27?Table">#REF!</definedName>
    <definedName name="T27?Title">#REF!</definedName>
    <definedName name="T27?unit?ПРЦ">'[38]27'!$D$7:$H$7, '[38]27'!$I$6:$L$11</definedName>
    <definedName name="T27?unit?ТРУБ">'[38]27'!$D$6:$H$6, '[38]27'!$D$8:$H$11</definedName>
    <definedName name="T27?НАП">#REF!</definedName>
    <definedName name="T27?ПОТ">#REF!</definedName>
    <definedName name="T27_Protect">#REF!,#REF!,#REF!</definedName>
    <definedName name="T27_Protection" localSheetId="0">'[30]27'!$P$34:$S$36,'[30]27'!$B$22:$B$24,[0]!P1_T27_Protection,[0]!P2_T27_Protection,[0]!P3_T27_Protection</definedName>
    <definedName name="T27_Protection">'[30]27'!$P$34:$S$36,'[30]27'!$B$22:$B$24,P1_T27_Protection,P2_T27_Protection,P3_T27_Protection</definedName>
    <definedName name="T28.3?unit?РУБ.ГКАЛ" localSheetId="0">P1_T28.3?unit?РУБ.ГКАЛ,P2_T28.3?unit?РУБ.ГКАЛ</definedName>
    <definedName name="T28.3?unit?РУБ.ГКАЛ">P1_T28.3?unit?РУБ.ГКАЛ,P2_T28.3?unit?РУБ.ГКАЛ</definedName>
    <definedName name="T28?axis?R?ПЭ">#N/A</definedName>
    <definedName name="T28?axis?R?ПЭ?">#N/A</definedName>
    <definedName name="T28?axis?ПРД?БАЗ">'[38]28'!$I$6:$J$17,'[38]28'!$F$6:$G$17</definedName>
    <definedName name="T28?axis?ПРД?ПРЕД">'[38]28'!$K$6:$L$17,'[38]28'!$D$6:$E$17</definedName>
    <definedName name="T28?axis?ПРД?РЕГ">'[53]другие из прибыли'!#REF!</definedName>
    <definedName name="T28?axis?ПФ?ПЛАН">'[38]28'!$I$6:$I$17,'[38]28'!$D$6:$D$17,'[38]28'!$K$6:$K$17,'[38]28'!$F$6:$F$17</definedName>
    <definedName name="T28?axis?ПФ?ФАКТ">'[38]28'!$J$6:$J$17,'[38]28'!$E$6:$E$17,'[38]28'!$L$6:$L$17,'[38]28'!$G$6:$G$17</definedName>
    <definedName name="T28?Data" localSheetId="0">'[30]28'!$D$190:$E$213,'[30]28'!$G$164:$H$187,'[30]28'!$D$164:$E$187,'[30]28'!$D$138:$I$161,'[30]28'!$D$8:$I$109,'[30]28'!$D$112:$I$135,[0]!P1_T28?Data</definedName>
    <definedName name="T28?Data">'[30]28'!$D$190:$E$213,'[30]28'!$G$164:$H$187,'[30]28'!$D$164:$E$187,'[30]28'!$D$138:$I$161,'[30]28'!$D$8:$I$109,'[30]28'!$D$112:$I$135,P1_T28?Data</definedName>
    <definedName name="T28?item_ext?ВСЕГО">'[30]28'!$I$8:$I$292,'[30]28'!$F$8:$F$292</definedName>
    <definedName name="T28?item_ext?ТЭ">'[30]28'!$E$8:$E$292,'[30]28'!$H$8:$H$292</definedName>
    <definedName name="T28?item_ext?ЭЭ">'[30]28'!$D$8:$D$292,'[30]28'!$G$8:$G$292</definedName>
    <definedName name="T28?L1.1.x">'[30]28'!$D$16:$I$18,'[30]28'!$D$11:$I$13</definedName>
    <definedName name="T28?L1_1_x">('[30]28'!$D$16:$I$18,'[30]28'!$D$11:$I$13)</definedName>
    <definedName name="T28?L10.1.x">'[30]28'!$D$250:$I$252,'[30]28'!$D$245:$I$247</definedName>
    <definedName name="T28?L10_1_x">('[30]28'!$D$250:$I$252,'[30]28'!$D$245:$I$247)</definedName>
    <definedName name="T28?L11.1.x">'[30]28'!$D$276:$I$278,'[30]28'!$D$271:$I$273</definedName>
    <definedName name="T28?L11_1_x">('[30]28'!$D$276:$I$278,'[30]28'!$D$271:$I$273)</definedName>
    <definedName name="T28?L2.1.x">'[30]28'!$D$42:$I$44,'[30]28'!$D$37:$I$39</definedName>
    <definedName name="T28?L2_1_x">('[30]28'!$D$42:$I$44,'[30]28'!$D$37:$I$39)</definedName>
    <definedName name="T28?L3.1.x">'[30]28'!$D$68:$I$70,'[30]28'!$D$63:$I$65</definedName>
    <definedName name="T28?L3_1_x">('[30]28'!$D$68:$I$70,'[30]28'!$D$63:$I$65)</definedName>
    <definedName name="T28?L4.1.x">'[30]28'!$D$94:$I$96,'[30]28'!$D$89:$I$91</definedName>
    <definedName name="T28?L4_1_x">('[30]28'!$D$94:$I$96,'[30]28'!$D$89:$I$91)</definedName>
    <definedName name="T28?L5.1.x">'[30]28'!$D$120:$I$122,'[30]28'!$D$115:$I$117</definedName>
    <definedName name="T28?L5_1_x">('[30]28'!$D$120:$I$122,'[30]28'!$D$115:$I$117)</definedName>
    <definedName name="T28?L6.1.x">'[30]28'!$D$146:$I$148,'[30]28'!$D$141:$I$143</definedName>
    <definedName name="T28?L6_1_x">('[30]28'!$D$146:$I$148,'[30]28'!$D$141:$I$143)</definedName>
    <definedName name="T28?L7.1.x">'[30]28'!$D$172:$I$174,'[30]28'!$D$167:$I$169</definedName>
    <definedName name="T28?L7_1_x">('[30]28'!$D$172:$I$174,'[30]28'!$D$167:$I$169)</definedName>
    <definedName name="T28?L8.1.x">'[30]28'!$D$198:$I$200,'[30]28'!$D$193:$I$195</definedName>
    <definedName name="T28?L8_1_x">('[30]28'!$D$198:$I$200,'[30]28'!$D$193:$I$195)</definedName>
    <definedName name="T28?L9.1.x">'[30]28'!$D$224:$I$226,'[30]28'!$D$219:$I$221</definedName>
    <definedName name="T28?L9_1_x">('[30]28'!$D$224:$I$226,'[30]28'!$D$219:$I$221)</definedName>
    <definedName name="T28?Name">'[53]другие из прибыли'!#REF!</definedName>
    <definedName name="T28?unit?ГКАЛЧ">'[30]28'!$H$164:$H$187,'[30]28'!$E$164:$E$187</definedName>
    <definedName name="T28?unit?МКВТЧ">'[30]28'!$G$190:$G$213,'[30]28'!$D$190:$D$213</definedName>
    <definedName name="T28?unit?РУБ.ГКАЛ">'[30]28'!$E$216:$E$239,'[30]28'!$E$268:$E$292,'[30]28'!$H$268:$H$292,'[30]28'!$H$216:$H$239</definedName>
    <definedName name="T28?unit?РУБ.ГКАЛЧ.МЕС">'[30]28'!$H$242:$H$265,'[30]28'!$E$242:$E$265</definedName>
    <definedName name="T28?unit?РУБ.ТКВТ.МЕС">'[30]28'!$G$242:$G$265,'[30]28'!$D$242:$D$265</definedName>
    <definedName name="T28?unit?РУБ.ТКВТЧ">'[30]28'!$G$216:$G$239,'[30]28'!$D$268:$D$292,'[30]28'!$G$268:$G$292,'[30]28'!$D$216:$D$239</definedName>
    <definedName name="T28?unit?РУБ_ГКАЛ">('[30]28'!$E$216:$E$239,'[30]28'!$E$268:$E$292,'[30]28'!$H$268:$H$292,'[30]28'!$H$216:$H$239)</definedName>
    <definedName name="T28?unit?РУБ_ГКАЛЧ_МЕС">('[30]28'!$H$242:$H$265,'[30]28'!$E$242:$E$265)</definedName>
    <definedName name="T28?unit?РУБ_ТКВТ_МЕС">('[30]28'!$G$242:$G$265,'[30]28'!$D$242:$D$265)</definedName>
    <definedName name="T28?unit?РУБ_ТКВТЧ">('[30]28'!$G$216:$G$239,'[30]28'!$D$268:$D$292,'[30]28'!$G$268:$G$292,'[30]28'!$D$216:$D$239)</definedName>
    <definedName name="T28?unit?ТГКАЛ">'[30]28'!$H$190:$H$213,'[30]28'!$E$190:$E$213</definedName>
    <definedName name="T28?unit?ТКВТ">'[30]28'!$G$164:$G$187,'[30]28'!$D$164:$D$187</definedName>
    <definedName name="T28?unit?ТРУБ">'[30]28'!$D$138:$I$161,'[30]28'!$D$8:$I$109</definedName>
    <definedName name="T28_3?unit?РУБ_ГКАЛ">NA()</definedName>
    <definedName name="T28_Copy">'[53]другие из прибыли'!#REF!</definedName>
    <definedName name="T28_Protection">#N/A</definedName>
    <definedName name="T29?axis?ПФ?ПЛАН">'[38]29'!$F$5:$F$11,'[38]29'!$D$5:$D$11</definedName>
    <definedName name="T29?axis?ПФ?ФАКТ">'[38]29'!$G$5:$G$11,'[38]29'!$E$5:$E$11</definedName>
    <definedName name="T29?Data">'[38]29'!$D$6:$H$9, '[38]29'!$D$11:$H$11</definedName>
    <definedName name="T29?item_ext?1СТ" localSheetId="0">P1_T29?item_ext?1СТ</definedName>
    <definedName name="T29?item_ext?1СТ">P1_T29?item_ext?1СТ</definedName>
    <definedName name="T29?item_ext?2СТ.М" localSheetId="0">P1_T29?item_ext?2СТ.М</definedName>
    <definedName name="T29?item_ext?2СТ.М">P1_T29?item_ext?2СТ.М</definedName>
    <definedName name="T29?item_ext?2СТ.Э" localSheetId="0">P1_T29?item_ext?2СТ.Э</definedName>
    <definedName name="T29?item_ext?2СТ.Э">P1_T29?item_ext?2СТ.Э</definedName>
    <definedName name="T29?item_ext?2СТ_М">NA()</definedName>
    <definedName name="T29?item_ext?2СТ_Э">NA()</definedName>
    <definedName name="T29?L10" localSheetId="0">P1_T29?L10</definedName>
    <definedName name="T29?L10">P1_T29?L10</definedName>
    <definedName name="T29_Copy">[53]выпадающие!#REF!</definedName>
    <definedName name="T3?axis?ПРД?БАЗ">'[38]3'!$I$6:$J$20,'[38]3'!$F$6:$G$20</definedName>
    <definedName name="T3?axis?ПРД?ПРЕД">'[38]3'!$K$6:$L$20,'[38]3'!$D$6:$E$20</definedName>
    <definedName name="T3?axis?ПРД?РЕГ">#REF!</definedName>
    <definedName name="T3?axis?ПФ?ПЛАН">'[38]3'!$I$6:$I$20,'[38]3'!$D$6:$D$20,'[38]3'!$K$6:$K$20,'[38]3'!$F$6:$F$20</definedName>
    <definedName name="T3?axis?ПФ?ФАКТ">'[38]3'!$J$6:$J$20,'[38]3'!$E$6:$E$20,'[38]3'!$L$6:$L$20,'[38]3'!$G$6:$G$20</definedName>
    <definedName name="T3?Data">#REF!</definedName>
    <definedName name="T3?item_ext?РОСТ">#REF!</definedName>
    <definedName name="T3?ItemComments">#REF!</definedName>
    <definedName name="T3?Items">#REF!</definedName>
    <definedName name="T3?L1">#REF!</definedName>
    <definedName name="T3?L1.1">#REF!</definedName>
    <definedName name="T3?L1_1">#REF!</definedName>
    <definedName name="T3?L10">#REF!</definedName>
    <definedName name="T3?L11">#REF!</definedName>
    <definedName name="T3?L12">#REF!</definedName>
    <definedName name="T3?L2">#REF!</definedName>
    <definedName name="T3?L2.1">#REF!</definedName>
    <definedName name="T3?L2_1">#REF!</definedName>
    <definedName name="T3?L3">#REF!</definedName>
    <definedName name="T3?L3.1">#REF!</definedName>
    <definedName name="T3?L3_1">#REF!</definedName>
    <definedName name="T3?L4">#REF!</definedName>
    <definedName name="T3?L5">#REF!</definedName>
    <definedName name="T3?L6">#REF!</definedName>
    <definedName name="T3?L7">#REF!</definedName>
    <definedName name="T3?L8">#REF!</definedName>
    <definedName name="T3?L9">#REF!</definedName>
    <definedName name="T3?Name">#REF!</definedName>
    <definedName name="T3?Scope">#REF!</definedName>
    <definedName name="T3?Table">#REF!</definedName>
    <definedName name="T3?Title">#REF!</definedName>
    <definedName name="T3?unit?Г.КВТЧ">#REF!</definedName>
    <definedName name="T3?unit?Г_КВТЧ">#REF!</definedName>
    <definedName name="T3?unit?КГ.ГКАЛ">'[38]3'!$D$13:$H$13,   '[38]3'!$D$16:$H$16</definedName>
    <definedName name="T3?unit?КГ_ГКАЛ">('[38]3'!$D$13:$H$13,'[38]3'!$D$16:$H$16)</definedName>
    <definedName name="T3?unit?МКВТЧ">#REF!</definedName>
    <definedName name="T3?unit?ПРЦ">'[38]3'!$D$20:$H$20,   '[38]3'!$I$6:$L$20</definedName>
    <definedName name="T3?unit?ТГКАЛ">'[38]3'!$D$12:$H$12,   '[38]3'!$D$15:$H$15</definedName>
    <definedName name="T3?unit?ТТУТ">'[38]3'!$D$10:$H$11,   '[38]3'!$D$14:$H$14,   '[38]3'!$D$17:$H$19</definedName>
    <definedName name="T3?НАП">#REF!</definedName>
    <definedName name="T3_Protect">#REF!</definedName>
    <definedName name="T4.1?axis?R?ВТОП">'[38]4.1'!$E$5:$I$8, '[38]4.1'!$E$12:$I$15, '[38]4.1'!$E$18:$I$21</definedName>
    <definedName name="T4.1?axis?R?ВТОП?">'[38]4.1'!$C$5:$C$8, '[38]4.1'!$C$12:$C$15, '[38]4.1'!$C$18:$C$21</definedName>
    <definedName name="T4.1?axis?ПРД?БАЗ">#REF!</definedName>
    <definedName name="T4.1?axis?ПРД?ПРЕД">#REF!</definedName>
    <definedName name="T4.1?axis?ПРД?ПРЕД2">#REF!</definedName>
    <definedName name="T4.1?axis?ПРД?РЕГ">#REF!</definedName>
    <definedName name="T4.1?Data">'[38]4.1'!$E$4:$I$9, '[38]4.1'!$E$11:$I$15, '[38]4.1'!$E$18:$I$21</definedName>
    <definedName name="T4.1?item_ext?СРПРЕД3">#REF!</definedName>
    <definedName name="T4.1?L1">#REF!</definedName>
    <definedName name="T4.1?L1.1">#REF!</definedName>
    <definedName name="T4.1?L1.2">#REF!</definedName>
    <definedName name="T4.1?L2">#REF!</definedName>
    <definedName name="T4.1?L3.1">#REF!</definedName>
    <definedName name="T4.1?Name">#REF!</definedName>
    <definedName name="T4.1?Table">#REF!</definedName>
    <definedName name="T4.1?Title">#REF!</definedName>
    <definedName name="T4.1?unit?ПРЦ">#REF!</definedName>
    <definedName name="T4.1?unit?ТТУТ">#REF!</definedName>
    <definedName name="T4?axis?R?ВТОП">'[38]4'!$E$7:$M$10,   '[38]4'!$E$14:$M$17,   '[38]4'!$E$20:$M$23,   '[38]4'!$E$26:$M$29,   '[38]4'!$E$32:$M$35,   '[38]4'!$E$38:$M$41,   '[38]4'!$E$45:$M$48,   '[38]4'!$E$51:$M$54,   '[38]4'!$E$58:$M$61,   '[38]4'!$E$65:$M$68,   '[38]4'!$E$72:$M$75</definedName>
    <definedName name="T4?axis?R?ВТОП?">'[38]4'!$C$7:$C$10,   '[38]4'!$C$14:$C$17,   '[38]4'!$C$20:$C$23,   '[38]4'!$C$26:$C$29,   '[38]4'!$C$32:$C$35,   '[38]4'!$C$38:$C$41,   '[38]4'!$C$45:$C$48,   '[38]4'!$C$51:$C$54,   '[38]4'!$C$58:$C$61,   '[38]4'!$C$65:$C$68,   '[38]4'!$C$72:$C$75</definedName>
    <definedName name="T4?axis?ПРД?БАЗ">'[38]4'!$J$6:$K$81,'[38]4'!$G$6:$H$81</definedName>
    <definedName name="T4?axis?ПРД?ПРЕД">'[38]4'!$L$6:$M$81,'[38]4'!$E$6:$F$81</definedName>
    <definedName name="T4?axis?ПРД?РЕГ">#REF!</definedName>
    <definedName name="T4?axis?ПФ?ПЛАН">'[38]4'!$J$6:$J$81,'[38]4'!$E$6:$E$81,'[38]4'!$L$6:$L$81,'[38]4'!$G$6:$G$81</definedName>
    <definedName name="T4?axis?ПФ?ФАКТ">'[38]4'!$K$6:$K$81,'[38]4'!$F$6:$F$81,'[38]4'!$M$6:$M$81,'[38]4'!$H$6:$H$81</definedName>
    <definedName name="T4?Data">'[38]4'!$E$6:$M$11, '[38]4'!$E$13:$M$17, '[38]4'!$E$20:$M$23, '[38]4'!$E$26:$M$29, '[38]4'!$E$32:$M$35, '[38]4'!$E$37:$M$42, '[38]4'!$E$45:$M$48, '[38]4'!$E$50:$M$55, '[38]4'!$E$57:$M$62, '[38]4'!$E$64:$M$69, '[38]4'!$E$72:$M$75, '[38]4'!$E$77:$M$78, '[38]4'!$E$80:$M$80</definedName>
    <definedName name="T4?item_ext?РОСТ">#REF!</definedName>
    <definedName name="T4?ItemComments">'[54]4'!#REF!</definedName>
    <definedName name="T4?Items">'[54]4'!#REF!</definedName>
    <definedName name="T4?L1">#REF!</definedName>
    <definedName name="T4?L1.1">#REF!</definedName>
    <definedName name="T4?L1.2">#REF!</definedName>
    <definedName name="T4?L1_1">#REF!</definedName>
    <definedName name="T4?L1_2">#REF!</definedName>
    <definedName name="T4?L10">#REF!</definedName>
    <definedName name="T4?L10.1">#REF!</definedName>
    <definedName name="T4?L10.2">#REF!</definedName>
    <definedName name="T4?L10_1">#REF!</definedName>
    <definedName name="T4?L10_2">#REF!</definedName>
    <definedName name="T4?L11.1">#REF!</definedName>
    <definedName name="T4?L11_1">#REF!</definedName>
    <definedName name="T4?L12">#REF!</definedName>
    <definedName name="T4?L13">#REF!</definedName>
    <definedName name="T4?L14">#REF!</definedName>
    <definedName name="T4?L2">#REF!</definedName>
    <definedName name="T4?L2.1">#REF!</definedName>
    <definedName name="T4?L2_1">#REF!</definedName>
    <definedName name="T4?L3.1">#REF!</definedName>
    <definedName name="T4?L3_1">#REF!</definedName>
    <definedName name="T4?L4.1">#REF!</definedName>
    <definedName name="T4?L4_1">#REF!</definedName>
    <definedName name="T4?L5.1">#REF!</definedName>
    <definedName name="T4?L5_1">#REF!</definedName>
    <definedName name="T4?L6">#REF!</definedName>
    <definedName name="T4?L6.1">#REF!</definedName>
    <definedName name="T4?L6.2">#REF!</definedName>
    <definedName name="T4?L6_1">#REF!</definedName>
    <definedName name="T4?L6_2">#REF!</definedName>
    <definedName name="T4?L7.1">#REF!</definedName>
    <definedName name="T4?L7_1">#REF!</definedName>
    <definedName name="T4?L8">#REF!</definedName>
    <definedName name="T4?L8.1">#REF!</definedName>
    <definedName name="T4?L8.2">#REF!</definedName>
    <definedName name="T4?L8_1">#REF!</definedName>
    <definedName name="T4?L8_2">#REF!</definedName>
    <definedName name="T4?L9">#REF!</definedName>
    <definedName name="T4?L9.1">#REF!</definedName>
    <definedName name="T4?L9.2">#REF!</definedName>
    <definedName name="T4?L9_1">#REF!</definedName>
    <definedName name="T4?L9_2">#REF!</definedName>
    <definedName name="T4?Name">#REF!</definedName>
    <definedName name="T4?Table">#REF!</definedName>
    <definedName name="T4?Title">#REF!</definedName>
    <definedName name="T4?unit?МКВТЧ">#REF!</definedName>
    <definedName name="T4?unit?ММКБ">#REF!</definedName>
    <definedName name="T4?unit?ПРЦ">'[38]4'!$J$6:$M$81, '[38]4'!$E$13:$I$17, '[38]4'!$E$78:$I$78</definedName>
    <definedName name="T4?unit?РУБ.МКБ">'[38]4'!$E$34:$I$34, '[38]4'!$E$47:$I$47, '[38]4'!$E$74:$I$74</definedName>
    <definedName name="T4?unit?РУБ.ТКВТЧ">#REF!</definedName>
    <definedName name="T4?unit?РУБ.ТНТ">'[38]4'!$E$32:$I$33, '[38]4'!$E$35:$I$35, '[38]4'!$E$45:$I$46, '[38]4'!$E$48:$I$48, '[38]4'!$E$72:$I$73, '[38]4'!$E$75:$I$75</definedName>
    <definedName name="T4?unit?РУБ.ТУТ">#REF!</definedName>
    <definedName name="T4?unit?РУБ_МКБ">('[38]4'!$E$34:$I$34,'[38]4'!$E$47:$I$47,'[38]4'!$E$74:$I$74)</definedName>
    <definedName name="T4?unit?РУБ_ТКВТЧ">#REF!</definedName>
    <definedName name="T4?unit?РУБ_ТНТ">('[38]4'!$E$32:$I$33,'[38]4'!$E$35:$I$35,'[38]4'!$E$45:$I$46,'[38]4'!$E$48:$I$48,'[38]4'!$E$72:$I$73,'[38]4'!$E$75:$I$75)</definedName>
    <definedName name="T4?unit?РУБ_ТУТ">#REF!</definedName>
    <definedName name="T4?unit?ТРУБ">'[38]4'!$E$37:$I$42, '[38]4'!$E$50:$I$55, '[38]4'!$E$57:$I$62</definedName>
    <definedName name="T4?unit?ТТНТ">'[38]4'!$E$26:$I$27, '[38]4'!$E$29:$I$29</definedName>
    <definedName name="T4?unit?ТТУТ">#REF!</definedName>
    <definedName name="T4?Units">'[54]4'!#REF!</definedName>
    <definedName name="T4_1?axis?R?ВТОП">('[38]4.1'!$E$5:$I$8,'[38]4.1'!$E$12:$I$15,'[38]4.1'!$E$18:$I$21)</definedName>
    <definedName name="T4_1?axis?R?ВТОП?">('[38]4.1'!$C$5:$C$8,'[38]4.1'!$C$12:$C$15,'[38]4.1'!$C$18:$C$21)</definedName>
    <definedName name="T4_1?axis?ПРД?БАЗ">#REF!</definedName>
    <definedName name="T4_1?axis?ПРД?ПРЕД">#REF!</definedName>
    <definedName name="T4_1?axis?ПРД?ПРЕД2">#REF!</definedName>
    <definedName name="T4_1?axis?ПРД?РЕГ">#REF!</definedName>
    <definedName name="T4_1?Data">('[38]4.1'!$E$4:$I$9,'[38]4.1'!$E$11:$I$15,'[38]4.1'!$E$18:$I$21)</definedName>
    <definedName name="T4_1?item_ext?СРПРЕД3">#REF!</definedName>
    <definedName name="T4_1?L1">#REF!</definedName>
    <definedName name="T4_1?L1_1">#REF!</definedName>
    <definedName name="T4_1?L1_2">#REF!</definedName>
    <definedName name="T4_1?L2">#REF!</definedName>
    <definedName name="T4_1?L3_1">#REF!</definedName>
    <definedName name="T4_1?Name">#REF!</definedName>
    <definedName name="T4_1?Table">#REF!</definedName>
    <definedName name="T4_1?Title">#REF!</definedName>
    <definedName name="T4_1?unit?ПРЦ">#REF!</definedName>
    <definedName name="T4_1?unit?ТТУТ">#REF!</definedName>
    <definedName name="T4_Protect">#N/A</definedName>
    <definedName name="T5?axis?R?ОС">'[38]5'!$E$7:$Q$18, '[38]5'!$E$21:$Q$32, '[38]5'!$E$35:$Q$46, '[38]5'!$E$49:$Q$60, '[38]5'!$E$63:$Q$74, '[38]5'!$E$77:$Q$88</definedName>
    <definedName name="T5?axis?R?ОС?">'[38]5'!$C$77:$C$88, '[38]5'!$C$63:$C$74, '[38]5'!$C$49:$C$60, '[38]5'!$C$35:$C$46, '[38]5'!$C$21:$C$32, '[38]5'!$C$7:$C$18</definedName>
    <definedName name="T5?axis?ПРД?БАЗ">'[38]5'!$N$6:$O$89,'[38]5'!$G$6:$H$89</definedName>
    <definedName name="T5?axis?ПРД?ПРЕД">'[38]5'!$P$6:$Q$89,'[38]5'!$E$6:$F$89</definedName>
    <definedName name="T5?axis?ПРД?РЕГ">#REF!</definedName>
    <definedName name="T5?axis?ПРД?РЕГ.КВ1">#REF!</definedName>
    <definedName name="T5?axis?ПРД?РЕГ.КВ2">#REF!</definedName>
    <definedName name="T5?axis?ПРД?РЕГ.КВ3">#REF!</definedName>
    <definedName name="T5?axis?ПРД?РЕГ.КВ4">#REF!</definedName>
    <definedName name="T5?axis?ПРД?РЕГ_КВ1">#REF!</definedName>
    <definedName name="T5?axis?ПРД?РЕГ_КВ2">#REF!</definedName>
    <definedName name="T5?axis?ПРД?РЕГ_КВ3">#REF!</definedName>
    <definedName name="T5?axis?ПРД?РЕГ_КВ4">#REF!</definedName>
    <definedName name="T5?Columns">#REF!</definedName>
    <definedName name="T5?Data">'[38]5'!$E$6:$Q$18, '[38]5'!$E$20:$Q$32, '[38]5'!$E$34:$Q$46, '[38]5'!$E$48:$Q$60, '[38]5'!$E$63:$Q$74, '[38]5'!$E$76:$Q$88</definedName>
    <definedName name="T5?item_ext?РОСТ">#REF!</definedName>
    <definedName name="T5?ItemComments">#REF!</definedName>
    <definedName name="T5?Items">#REF!</definedName>
    <definedName name="T5?L1">#REF!</definedName>
    <definedName name="T5?L1.1">#REF!</definedName>
    <definedName name="T5?L1_1">#REF!</definedName>
    <definedName name="T5?L2">#REF!</definedName>
    <definedName name="T5?L2.1">#REF!</definedName>
    <definedName name="T5?L2_1">#REF!</definedName>
    <definedName name="T5?L3">#REF!</definedName>
    <definedName name="T5?L3.1">#REF!</definedName>
    <definedName name="T5?L3_1">#REF!</definedName>
    <definedName name="T5?L4">#REF!</definedName>
    <definedName name="T5?L4.1">#REF!</definedName>
    <definedName name="T5?L4_1">#REF!</definedName>
    <definedName name="T5?L5.1">#REF!</definedName>
    <definedName name="T5?L5_1">#REF!</definedName>
    <definedName name="T5?L6">#REF!</definedName>
    <definedName name="T5?L6.1">#REF!</definedName>
    <definedName name="T5?L6_1">#REF!</definedName>
    <definedName name="T5?Name">#REF!</definedName>
    <definedName name="T5?Scope">#REF!</definedName>
    <definedName name="T5?Table">#REF!</definedName>
    <definedName name="T5?Title">#REF!</definedName>
    <definedName name="T5?unit?ПРЦ">'[38]5'!$N$6:$Q$18, '[38]5'!$N$20:$Q$32, '[38]5'!$N$34:$Q$46, '[38]5'!$N$48:$Q$60, '[38]5'!$E$63:$Q$74, '[38]5'!$N$76:$Q$88</definedName>
    <definedName name="T5?unit?ТРУБ">'[38]5'!$E$76:$M$88, '[38]5'!$E$48:$M$60, '[38]5'!$E$34:$M$46, '[38]5'!$E$20:$M$32, '[38]5'!$E$6:$M$18</definedName>
    <definedName name="T5?Units">#REF!</definedName>
    <definedName name="T6.1?axis?ПРД?БАЗ.КВ1">#REF!</definedName>
    <definedName name="T6.1?axis?ПРД?БАЗ.КВ2">#REF!</definedName>
    <definedName name="T6.1?axis?ПРД?БАЗ.КВ3">#REF!</definedName>
    <definedName name="T6.1?axis?ПРД?БАЗ.КВ4">#REF!</definedName>
    <definedName name="T6.1?axis?ПРД?РЕГ">#REF!</definedName>
    <definedName name="T6.1?axis?ПРД?РЕГ.КВ1">#REF!</definedName>
    <definedName name="T6.1?axis?ПРД?РЕГ.КВ2">#REF!</definedName>
    <definedName name="T6.1?axis?ПРД?РЕГ.КВ3">#REF!</definedName>
    <definedName name="T6.1?axis?ПРД?РЕГ.КВ4">#REF!</definedName>
    <definedName name="T6.1?Data">#REF!</definedName>
    <definedName name="T6.1?L1">#REF!</definedName>
    <definedName name="T6.1?L2">#REF!</definedName>
    <definedName name="T6.1?Name">#REF!</definedName>
    <definedName name="T6.1?Table">#REF!</definedName>
    <definedName name="T6.1?Title">#REF!</definedName>
    <definedName name="T6.1?unit?ПРЦ">#REF!</definedName>
    <definedName name="T6.1?unit?РУБ">#REF!</definedName>
    <definedName name="T6?axis?ПРД?БАЗ">'[38]6'!$I$6:$J$47,'[38]6'!$F$6:$G$47</definedName>
    <definedName name="T6?axis?ПРД?ПРЕД">'[38]6'!$K$6:$L$47,'[38]6'!$D$6:$E$47</definedName>
    <definedName name="T6?axis?ПРД?РЕГ">#REF!</definedName>
    <definedName name="T6?axis?ПФ?ПЛАН">'[38]6'!$I$6:$I$47,'[38]6'!$D$6:$D$47,'[38]6'!$K$6:$K$47,'[38]6'!$F$6:$F$47</definedName>
    <definedName name="T6?axis?ПФ?ФАКТ">'[38]6'!$J$6:$J$47,'[38]6'!$L$6:$L$47,'[38]6'!$E$6:$E$47,'[38]6'!$G$6:$G$47</definedName>
    <definedName name="T6?Columns">#REF!</definedName>
    <definedName name="T6?Data">'[38]6'!$D$7:$L$14, '[38]6'!$D$16:$L$19, '[38]6'!$D$21:$L$22, '[38]6'!$D$24:$L$25, '[38]6'!$D$27:$L$28, '[38]6'!$D$30:$L$31, '[38]6'!$D$33:$L$35, '[38]6'!$D$37:$L$39, '[38]6'!$D$41:$L$47</definedName>
    <definedName name="T6?FirstYear">#REF!</definedName>
    <definedName name="T6?item_ext?РОСТ">#REF!</definedName>
    <definedName name="T6?L1.1">#REF!</definedName>
    <definedName name="T6?L1.1.1">#REF!</definedName>
    <definedName name="T6?L1.2">#REF!</definedName>
    <definedName name="T6?L1.2.1">#REF!</definedName>
    <definedName name="T6?L1.3">#REF!</definedName>
    <definedName name="T6?L1.3.1">#REF!</definedName>
    <definedName name="T6?L1.4">#REF!</definedName>
    <definedName name="T6?L1.5">#REF!</definedName>
    <definedName name="T6?L1_1">#REF!</definedName>
    <definedName name="T6?L1_1_1">#REF!</definedName>
    <definedName name="T6?L1_2">#REF!</definedName>
    <definedName name="T6?L1_2_1">#REF!</definedName>
    <definedName name="T6?L1_3">#REF!</definedName>
    <definedName name="T6?L1_3_1">#REF!</definedName>
    <definedName name="T6?L1_4">#REF!</definedName>
    <definedName name="T6?L1_5">#REF!</definedName>
    <definedName name="T6?L2.1">#REF!</definedName>
    <definedName name="T6?L2.10">#REF!</definedName>
    <definedName name="T6?L2.2">#REF!</definedName>
    <definedName name="T6?L2.3">#REF!</definedName>
    <definedName name="T6?L2.4">#REF!</definedName>
    <definedName name="T6?L2.5.1">#REF!</definedName>
    <definedName name="T6?L2.5.2">#REF!</definedName>
    <definedName name="T6?L2.6.1">#REF!</definedName>
    <definedName name="T6?L2.6.2">#REF!</definedName>
    <definedName name="T6?L2.7.1">#REF!</definedName>
    <definedName name="T6?L2.7.2">#REF!</definedName>
    <definedName name="T6?L2.8.1">#REF!</definedName>
    <definedName name="T6?L2.8.2">#REF!</definedName>
    <definedName name="T6?L2.9.1">#REF!</definedName>
    <definedName name="T6?L2.9.2">#REF!</definedName>
    <definedName name="T6?L2_1">#REF!</definedName>
    <definedName name="T6?L2_10">#REF!</definedName>
    <definedName name="T6?L2_2">#REF!</definedName>
    <definedName name="T6?L2_3">#REF!</definedName>
    <definedName name="T6?L2_4">#REF!</definedName>
    <definedName name="T6?L2_5_1">#REF!</definedName>
    <definedName name="T6?L2_5_2">#REF!</definedName>
    <definedName name="T6?L2_6_1">#REF!</definedName>
    <definedName name="T6?L2_6_2">#REF!</definedName>
    <definedName name="T6?L2_7_1">#REF!</definedName>
    <definedName name="T6?L2_7_2">#REF!</definedName>
    <definedName name="T6?L2_8_1">#REF!</definedName>
    <definedName name="T6?L2_8_2">#REF!</definedName>
    <definedName name="T6?L2_9_1">#REF!</definedName>
    <definedName name="T6?L2_9_2">#REF!</definedName>
    <definedName name="T6?L3.1">#REF!</definedName>
    <definedName name="T6?L3.2">#REF!</definedName>
    <definedName name="T6?L3.3">#REF!</definedName>
    <definedName name="T6?L3_1">#REF!</definedName>
    <definedName name="T6?L3_2">#REF!</definedName>
    <definedName name="T6?L3_3">#REF!</definedName>
    <definedName name="T6?L4.1">#REF!</definedName>
    <definedName name="T6?L4.2">#REF!</definedName>
    <definedName name="T6?L4.3">#REF!</definedName>
    <definedName name="T6?L4.4">#REF!</definedName>
    <definedName name="T6?L4.5">#REF!</definedName>
    <definedName name="T6?L4.6">#REF!</definedName>
    <definedName name="T6?L4.7">#REF!</definedName>
    <definedName name="T6?L4_1">#REF!</definedName>
    <definedName name="T6?L4_2">#REF!</definedName>
    <definedName name="T6?L4_3">#REF!</definedName>
    <definedName name="T6?L4_4">#REF!</definedName>
    <definedName name="T6?L4_5">#REF!</definedName>
    <definedName name="T6?L4_6">#REF!</definedName>
    <definedName name="T6?L4_7">#REF!</definedName>
    <definedName name="T6?Name">#REF!</definedName>
    <definedName name="T6?Scope">#REF!</definedName>
    <definedName name="T6?Table">#REF!</definedName>
    <definedName name="T6?Title">#REF!</definedName>
    <definedName name="T6?unit?ПРЦ">'[38]6'!$D$12:$H$12, '[38]6'!$D$21:$H$21, '[38]6'!$D$24:$H$24, '[38]6'!$D$27:$H$27, '[38]6'!$D$30:$H$30, '[38]6'!$D$33:$H$33, '[38]6'!$D$47:$H$47, '[38]6'!$I$7:$L$47</definedName>
    <definedName name="T6?unit?РУБ">'[38]6'!$D$16:$H$16, '[38]6'!$D$19:$H$19, '[38]6'!$D$22:$H$22, '[38]6'!$D$25:$H$25, '[38]6'!$D$28:$H$28, '[38]6'!$D$31:$H$31, '[38]6'!$D$34:$H$35, '[38]6'!$D$43:$H$43</definedName>
    <definedName name="T6?unit?ТРУБ">'[38]6'!$D$37:$H$39, '[38]6'!$D$44:$H$46</definedName>
    <definedName name="T6?unit?ЧЕЛ">'[38]6'!$D$41:$H$42, '[38]6'!$D$13:$H$14, '[38]6'!$D$7:$H$11</definedName>
    <definedName name="T6?НАП">#REF!</definedName>
    <definedName name="T6?ПОТ">#REF!</definedName>
    <definedName name="T6_1?axis?ПРД?БАЗ_КВ1">#REF!</definedName>
    <definedName name="T6_1?axis?ПРД?БАЗ_КВ2">#REF!</definedName>
    <definedName name="T6_1?axis?ПРД?БАЗ_КВ3">#REF!</definedName>
    <definedName name="T6_1?axis?ПРД?БАЗ_КВ4">#REF!</definedName>
    <definedName name="T6_1?axis?ПРД?РЕГ">#REF!</definedName>
    <definedName name="T6_1?axis?ПРД?РЕГ_КВ1">#REF!</definedName>
    <definedName name="T6_1?axis?ПРД?РЕГ_КВ2">#REF!</definedName>
    <definedName name="T6_1?axis?ПРД?РЕГ_КВ3">#REF!</definedName>
    <definedName name="T6_1?axis?ПРД?РЕГ_КВ4">#REF!</definedName>
    <definedName name="T6_1?Data">#REF!</definedName>
    <definedName name="T6_1?L1">#REF!</definedName>
    <definedName name="T6_1?L2">#REF!</definedName>
    <definedName name="T6_1?Name">#REF!</definedName>
    <definedName name="T6_1?Table">#REF!</definedName>
    <definedName name="T6_1?Title">#REF!</definedName>
    <definedName name="T6_1?unit?ПРЦ">#REF!</definedName>
    <definedName name="T6_1?unit?РУБ">#REF!</definedName>
    <definedName name="T6_Protect" localSheetId="0">[0]!P1_T6_Protect,P2_T6_Protect</definedName>
    <definedName name="T6_Protect">[0]!P1_T6_Protect,P2_T6_Protect</definedName>
    <definedName name="T7?axis?ПРД?БАЗ">[53]материалы!$K$6:$L$10,[53]материалы!$H$6:$I$10</definedName>
    <definedName name="T7?axis?ПРД?ПРЕД">[53]материалы!$M$6:$N$10,[53]материалы!$F$6:$G$10</definedName>
    <definedName name="T7?axis?ПФ?ПЛАН">[53]материалы!$K$6:$K$10,[53]материалы!$F$6:$F$10,[53]материалы!$M$6:$M$10,[53]материалы!$H$6:$H$10</definedName>
    <definedName name="T7?axis?ПФ?ФАКТ">[53]материалы!$L$6:$L$10,[53]материалы!$G$6:$G$10,[53]материалы!$N$6:$N$10,[53]материалы!$I$6:$I$10</definedName>
    <definedName name="T7?Data">#N/A</definedName>
    <definedName name="T7?L3">[53]материалы!#REF!</definedName>
    <definedName name="T7?L4">[53]материалы!#REF!</definedName>
    <definedName name="T8?axis?ПРД?БАЗ">'[38]8'!$I$6:$J$42, '[38]8'!$F$6:$G$42</definedName>
    <definedName name="T8?axis?ПРД?ПРЕД">'[38]8'!$K$6:$L$42, '[38]8'!$D$6:$E$42</definedName>
    <definedName name="T8?axis?ПФ?ПЛАН">'[38]8'!$I$6:$I$42, '[38]8'!$D$6:$D$42, '[38]8'!$K$6:$K$42, '[38]8'!$F$6:$F$42</definedName>
    <definedName name="T8?axis?ПФ?ФАКТ">'[38]8'!$G$6:$G$42, '[38]8'!$J$6:$J$42, '[38]8'!$L$6:$L$42, '[38]8'!$E$6:$E$42</definedName>
    <definedName name="T8?Data">'[38]8'!$D$10:$L$12,'[38]8'!$D$14:$L$16,'[38]8'!$D$18:$L$20,'[38]8'!$D$22:$L$24,'[38]8'!$D$26:$L$28,'[38]8'!$D$30:$L$32,'[38]8'!$D$36:$L$38,'[38]8'!$D$40:$L$42,'[38]8'!$D$6:$L$8</definedName>
    <definedName name="T8?item_ext?РОСТ">[53]ремонты!#REF!</definedName>
    <definedName name="T8?Name">[53]ремонты!#REF!</definedName>
    <definedName name="T8?unit?ПРЦ">[53]ремонты!#REF!</definedName>
    <definedName name="T8?unit?ТРУБ">'[38]8'!$D$40:$H$42,'[38]8'!$D$6:$H$32</definedName>
    <definedName name="T9?axis?ПРД?БАЗ">'[38]9'!$I$6:$J$16,'[38]9'!$F$6:$G$16</definedName>
    <definedName name="T9?axis?ПРД?ПРЕД">'[38]9'!$K$6:$L$16,'[38]9'!$D$6:$E$16</definedName>
    <definedName name="T9?axis?ПРД?РЕГ">#REF!</definedName>
    <definedName name="T9?axis?ПФ?ПЛАН">'[38]9'!$I$6:$I$16,'[38]9'!$D$6:$D$16,'[38]9'!$K$6:$K$16,'[38]9'!$F$6:$F$16</definedName>
    <definedName name="T9?axis?ПФ?ФАКТ">'[38]9'!$J$6:$J$16,'[38]9'!$E$6:$E$16,'[38]9'!$L$6:$L$16,'[38]9'!$G$6:$G$16</definedName>
    <definedName name="T9?Data">'[38]9'!$D$6:$L$6, '[38]9'!$D$8:$L$9, '[38]9'!$D$11:$L$16</definedName>
    <definedName name="T9?item_ext?РОСТ">#REF!</definedName>
    <definedName name="T9?L1">#REF!</definedName>
    <definedName name="T9?L2.1">#REF!</definedName>
    <definedName name="T9?L2.2">#REF!</definedName>
    <definedName name="T9?L2_1">#REF!</definedName>
    <definedName name="T9?L2_2">#REF!</definedName>
    <definedName name="T9?L3.1">#REF!</definedName>
    <definedName name="T9?L3.2">#REF!</definedName>
    <definedName name="T9?L3_1">#REF!</definedName>
    <definedName name="T9?L3_2">#REF!</definedName>
    <definedName name="T9?L4.1">#REF!</definedName>
    <definedName name="T9?L4.2">#REF!</definedName>
    <definedName name="T9?L4_1">#REF!</definedName>
    <definedName name="T9?L4_2">#REF!</definedName>
    <definedName name="T9?L5">#REF!</definedName>
    <definedName name="T9?Name">#REF!</definedName>
    <definedName name="T9?Table">#REF!</definedName>
    <definedName name="T9?Title">#REF!</definedName>
    <definedName name="T9?unit?МВТЧ">#REF!</definedName>
    <definedName name="T9?unit?ПРЦ">#REF!</definedName>
    <definedName name="T9?unit?РУБ.МВТЧ">'[38]9'!$D$8:$H$8, '[38]9'!$D$11:$H$11</definedName>
    <definedName name="T9?unit?РУБ_МВТЧ">('[38]9'!$D$8:$H$8,'[38]9'!$D$11:$H$11)</definedName>
    <definedName name="T9?unit?ТРУБ">'[38]9'!$D$9:$H$9, '[38]9'!$D$12:$H$16</definedName>
    <definedName name="Tab_Feste_Kosten">#REF!</definedName>
    <definedName name="Tab_Gesamt">#REF!</definedName>
    <definedName name="Tab_Umsatz">#REF!</definedName>
    <definedName name="Tab_variable_kosten">#REF!</definedName>
    <definedName name="Table">#REF!</definedName>
    <definedName name="Tage">#REF!</definedName>
    <definedName name="TARGET">[55]TEHSHEET!$I$42:$I$45</definedName>
    <definedName name="tariff_org_semian_copy">'[13]NGR&amp;Tariffs'!#REF!</definedName>
    <definedName name="tariff_org_semian_paste">'[13]NGR&amp;Tariffs'!#REF!</definedName>
    <definedName name="tariff_return_org_semian_copy">'[13]NGR&amp;Tariffs'!#REF!</definedName>
    <definedName name="tariff_return_org_semian_paste">'[13]NGR&amp;Tariffs'!#REF!</definedName>
    <definedName name="TARIFF_SETUP_METHOD">[9]Титульный!$G$10</definedName>
    <definedName name="TARIFF_SETUP_METHOD_CODE">[9]TECHSHEET!$E$44</definedName>
    <definedName name="te" hidden="1">#REF!,#REF!,#REF!,#REF!,#REF!,#REF!,#REF!</definedName>
    <definedName name="TEMP">#REF!,#REF!</definedName>
    <definedName name="Template" hidden="1">#REF!</definedName>
    <definedName name="TEMPLATE_CLAIM">[9]TECHSHEET!$E$34</definedName>
    <definedName name="TEMPLATE_SPHERE">[17]TECHSHEET!$E$6</definedName>
    <definedName name="TEMPLATE_SPHERE_CODE">[17]TECHSHEET!$C$38</definedName>
    <definedName name="TEMPLATE_SPHERE_OKK_SOURCE">[9]TECHSHEET!$E$13</definedName>
    <definedName name="TES">#REF!</definedName>
    <definedName name="TES_DATA">#REF!</definedName>
    <definedName name="TES_LIST">#REF!</definedName>
    <definedName name="TextRefCopyRangeCount" hidden="1">20</definedName>
    <definedName name="TextRefCopyRangeCount2" hidden="1">182</definedName>
    <definedName name="Thousand">[20]Inputs_Gen!$D$26</definedName>
    <definedName name="time">#REF!</definedName>
    <definedName name="TimeFactor">[20]Inputs_Gen!$D$24</definedName>
    <definedName name="Times">#REF!</definedName>
    <definedName name="tip_prokladki_detail">[56]TEHSHEET!$X$2:$X$5</definedName>
    <definedName name="title">'[57]Огл. Графиков'!$B$2:$B$31</definedName>
    <definedName name="Tolerance">[20]Inputs_Gen!$D$28</definedName>
    <definedName name="TotalSub_annuity">[10]Subs!#REF!</definedName>
    <definedName name="TP2.1_Protect">[54]P2!$E$6:$F$10,[54]P2!$E$12:$F$15,[54]P2!#REF!</definedName>
    <definedName name="TP2.2?Columns">#REF!</definedName>
    <definedName name="TP2.2?Scope">#REF!</definedName>
    <definedName name="TP2_1_Protect">([54]P2!$E$6:$F$10,[54]P2!$E$12:$F$15,[54]P2!#REF!)</definedName>
    <definedName name="TP2_2?Columns">#N/A</definedName>
    <definedName name="TP2_2?Scope">#N/A</definedName>
    <definedName name="tr" hidden="1">#REF!,#REF!,#REF!,#REF!,#REF!,#REF!,#REF!</definedName>
    <definedName name="TRANSMISSION_TARIFF">[17]Титульный!$F$117</definedName>
    <definedName name="tretewq" hidden="1">#REF!</definedName>
    <definedName name="TTT">#REF!</definedName>
    <definedName name="ty" hidden="1">#REF!,#REF!,#REF!,#REF!,#REF!,#REF!,#REF!</definedName>
    <definedName name="type_sh">[52]TEHSHEET!$G$2:$G$5</definedName>
    <definedName name="tyyyyyyyyy">#N/A</definedName>
    <definedName name="ui" hidden="1">#REF!,#REF!,#REF!,#REF!,#REF!</definedName>
    <definedName name="um">#REF!</definedName>
    <definedName name="Umsatz">#REF!</definedName>
    <definedName name="Umsatzinkrement">#REF!</definedName>
    <definedName name="upfront_fee_rev_copy">[13]Debt!#REF!</definedName>
    <definedName name="upfront_fee_rev_paste">[13]Debt!#REF!</definedName>
    <definedName name="upr">#N/A</definedName>
    <definedName name="ut">#REF!</definedName>
    <definedName name="UTBO_CALC_CONTROL_VERSION_AREA">[17]ТБО.К!$AR$16:$AR$136,[17]ТБО.К!$AT$16:$AT$136,[17]ТБО.К!$AV$16:$AV$136,[17]ТБО.К!$AX$16:$AX$136,[17]ТБО.К!$AZ$16:$AZ$136,[17]ТБО.К!$BB$16:$BB$136,[17]ТБО.К!$BD$16:$BD$136,[17]ТБО.К!$BF$16:$BF$136,[17]ТБО.К!$BH$16:$BH$136,[17]ТБО.К!$BJ$16:$BJ$136</definedName>
    <definedName name="UTBO_CALC_YEAR_ADD_HL_MARKER">#REF!</definedName>
    <definedName name="UTBO_TARIFF_UNIT">[58]TECHSHEET!$I$46:$I$47</definedName>
    <definedName name="uu" localSheetId="0" hidden="1">{#N/A,#N/A,TRUE,"Engineering Dept";#N/A,#N/A,TRUE,"Sales Dept";#N/A,#N/A,TRUE,"Marketing Dept";#N/A,#N/A,TRUE,"Admin Dept"}</definedName>
    <definedName name="uu" hidden="1">{#N/A,#N/A,TRUE,"Engineering Dept";#N/A,#N/A,TRUE,"Sales Dept";#N/A,#N/A,TRUE,"Marketing Dept";#N/A,#N/A,TRUE,"Admin Dept"}</definedName>
    <definedName name="ůůů">#N/A</definedName>
    <definedName name="uz" hidden="1">#REF!,#REF!,#REF!,#REF!,#REF!,#REF!</definedName>
    <definedName name="v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_RAB">[59]TEHSHEET!$J$32:$J$33</definedName>
    <definedName name="val_ERR">[13]Controls!$J$37</definedName>
    <definedName name="val_OK">[13]Controls!$J$36</definedName>
    <definedName name="val_Signals">[13]Controls!$J$38</definedName>
    <definedName name="VAR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Vari_Kost_Tonne">#REF!</definedName>
    <definedName name="VAT">[20]Inputs_Gen!$D$87</definedName>
    <definedName name="VAT_copy">'[13]Taxes&amp;Charges'!$M$73:$GN$73</definedName>
    <definedName name="VAT_paste">'[13]Taxes&amp;Charges'!$M$74:$GN$74</definedName>
    <definedName name="VAT_rate">[13]Input!$D$345</definedName>
    <definedName name="VAT_tax_rate">'[10]Inputs T'!$M$94:$FF$94</definedName>
    <definedName name="VDET">[17]Титульный!$F$29</definedName>
    <definedName name="VDOC">#REF!</definedName>
    <definedName name="version">[27]Инструкция!$J$3</definedName>
    <definedName name="vid_top">[52]Справочники!$E$17:$E$33</definedName>
    <definedName name="voc">#REF!</definedName>
    <definedName name="VOTV_CALC_2_10">'[60]Заявка ГВК ВО 2014'!$AQ$91</definedName>
    <definedName name="VOTV_CALC_2_11">'[60]Заявка ГВК ВО 2014'!$AQ$92</definedName>
    <definedName name="VOTV_CALC_2_12">'[60]Заявка ГВК ВО 2014'!$AQ$93</definedName>
    <definedName name="VOTV_CALC_2_15">'[60]Заявка ГВК ВО 2014'!$AQ$98</definedName>
    <definedName name="VOTV_CALC_2_16">'[60]Заявка ГВК ВО 2014'!$AQ$99</definedName>
    <definedName name="VOTV_CALC_2_17_1">'[60]Заявка ГВК ВО 2014'!$AQ$101</definedName>
    <definedName name="VOTV_CALC_2_17_8">'[60]Заявка ГВК ВО 2014'!$AQ$108</definedName>
    <definedName name="VOTV_CALC_2_2">'[60]Заявка ГВК ВО 2014'!$AQ$47</definedName>
    <definedName name="VOTV_CALC_2_3">'[60]Заявка ГВК ВО 2014'!$AQ$48</definedName>
    <definedName name="VOTV_CALC_2_5">'[60]Заявка ГВК ВО 2014'!$AQ$53</definedName>
    <definedName name="VOTV_CALC_2_6">'[60]Заявка ГВК ВО 2014'!$AQ$54</definedName>
    <definedName name="VOTV_CALC_3_1">'[60]Заявка ГВК ВО 2014'!$AQ$117</definedName>
    <definedName name="VOTV_CALC_3_2">'[60]Заявка ГВК ВО 2014'!$AQ$119</definedName>
    <definedName name="VOTV_CALC_3_3">'[60]Заявка ГВК ВО 2014'!$AQ$120</definedName>
    <definedName name="VOTV_CALC_3_4">'[60]Заявка ГВК ВО 2014'!$AQ$121</definedName>
    <definedName name="VOTV_CALC_3_5_1">'[60]Заявка ГВК ВО 2014'!$AQ$123</definedName>
    <definedName name="VOTV_CALC_4_1">'[60]Заявка ГВК ВО 2014'!$AQ$130</definedName>
    <definedName name="VOTV_CALC_CONTROL_VERSION_AREA">[17]ВО.К!$AR$16:$AR$188,[17]ВО.К!$AT$16:$AT$188,[17]ВО.К!$AV$16:$AV$188,[17]ВО.К!$AX$16:$AX$188,[17]ВО.К!$AZ$16:$AZ$188,[17]ВО.К!$BB$16:$BB$188,[17]ВО.К!$BD$16:$BD$188,[17]ВО.К!$BF$17:$BF$188,[17]ВО.К!$BH$16:$BH$188,[17]ВО.К!$BJ$16:$BJ$188</definedName>
    <definedName name="VOTV_DOUBLE_TF_CONTROL_VERSION_AREA">[17]TECH_VERTICAL!$AX$632:$AX$671,[17]TECH_VERTICAL!$BF$632:$BF$671</definedName>
    <definedName name="VOTV_SINGLE_TF_CONTROL_VERSION_AREA">[17]TECH_VERTICAL!$AX$590:$AX$629,[17]TECH_VERTICAL!$BF$590:$BF$629</definedName>
    <definedName name="VOTV_TF">[17]Титульный!$F$89</definedName>
    <definedName name="VOTV_TRANSMISSION_TARIFF_UNIT">[61]TECHSHEET!$G$46:$G$47</definedName>
    <definedName name="VSN">[10]Checklist!$D$8</definedName>
    <definedName name="VSN_log">[10]Checklist!$D$9</definedName>
    <definedName name="VSNA_CALC_2_10">'[60]Заявка ГВК ВС 2014'!$AQ$91</definedName>
    <definedName name="VSNA_CALC_2_11">'[60]Заявка ГВК ВС 2014'!$AQ$92</definedName>
    <definedName name="VSNA_CALC_2_12">'[60]Заявка ГВК ВС 2014'!$AQ$93</definedName>
    <definedName name="VSNA_CALC_2_15">'[60]Заявка ГВК ВС 2014'!$AQ$98</definedName>
    <definedName name="VSNA_CALC_2_16">'[60]Заявка ГВК ВС 2014'!$AQ$99</definedName>
    <definedName name="VSNA_CALC_2_17_1">'[60]Заявка ГВК ВС 2014'!$AQ$101</definedName>
    <definedName name="VSNA_CALC_2_17_8">'[60]Заявка ГВК ВС 2014'!$AQ$108</definedName>
    <definedName name="VSNA_CALC_2_17_9">'[60]Заявка ГВК ВС 2014'!$AQ$109</definedName>
    <definedName name="VSNA_CALC_2_2">'[60]Заявка ГВК ВС 2014'!$AQ$47</definedName>
    <definedName name="VSNA_CALC_2_3">'[60]Заявка ГВК ВС 2014'!$AQ$48</definedName>
    <definedName name="VSNA_CALC_2_5">'[60]Заявка ГВК ВС 2014'!$AQ$53</definedName>
    <definedName name="VSNA_CALC_2_6">'[60]Заявка ГВК ВС 2014'!$AQ$54</definedName>
    <definedName name="VSNA_CALC_3_1">'[60]Заявка ГВК ВС 2014'!$AQ$117</definedName>
    <definedName name="VSNA_CALC_3_2">'[60]Заявка ГВК ВС 2014'!$AQ$119</definedName>
    <definedName name="VSNA_CALC_3_3">'[60]Заявка ГВК ВС 2014'!$AQ$120</definedName>
    <definedName name="VSNA_CALC_3_4">'[60]Заявка ГВК ВС 2014'!$AQ$121</definedName>
    <definedName name="VSNA_CALC_3_5_1">'[60]Заявка ГВК ВС 2014'!$AQ$123</definedName>
    <definedName name="VSNA_CALC_4_3">'[60]Заявка ГВК ВС 2014'!$AQ$130</definedName>
    <definedName name="VSNA_CALC_CONTROL_VERSION_AREA">'[60]Заявка ГВК ВС 2014'!$AR$16:$AR$188,'[60]Заявка ГВК ВС 2014'!$AT$16:$AT$188,'[60]Заявка ГВК ВС 2014'!$AV$16:$AV$188,'[60]Заявка ГВК ВС 2014'!$AX$16:$AX$188,'[60]Заявка ГВК ВС 2014'!$AZ$16:$AZ$188,'[60]Заявка ГВК ВС 2014'!$BB$16:$BB$188,'[60]Заявка ГВК ВС 2014'!$BD$16:$BD$188,'[60]Заявка ГВК ВС 2014'!$BF$16:$BF$188,'[60]Заявка ГВК ВС 2014'!$BH$16:$BH$188,'[60]Заявка ГВК ВС 2014'!$BJ$16:$BJ$188</definedName>
    <definedName name="VSNA_DOUBLE_TF_CONTROL_VERSION_AREA">[17]TECH_VERTICAL!$AX$547:$AX$586,[17]TECH_VERTICAL!$BF$547:$BF$586</definedName>
    <definedName name="VSNA_SINGLE_TF_CONTROL_VERSION_AREA">[17]TECH_VERTICAL!$AX$505:$AX$544,[17]TECH_VERTICAL!$BF$505:$BF$544</definedName>
    <definedName name="VSNA_TF">[17]Титульный!$F$73</definedName>
    <definedName name="VSNA_TRANSMISSION_TARIFF_UNIT">[17]TECHSHEET!$G$42:$G$43</definedName>
    <definedName name="VV">#N/A</definedName>
    <definedName name="vx">#REF!,#REF!,#REF!,#REF!,#REF!,#REF!,#REF!,#REF!,#REF!</definedName>
    <definedName name="W_C25">#REF!</definedName>
    <definedName name="WACC_avg">[10]CashFlow!$D$199</definedName>
    <definedName name="we">#N/A</definedName>
    <definedName name="weret" hidden="1">#REF!</definedName>
    <definedName name="weyw" hidden="1">#REF!</definedName>
    <definedName name="wqe" hidden="1">#REF!</definedName>
    <definedName name="wreywr" hidden="1">#REF!</definedName>
    <definedName name="wrn.1." localSheetId="0" hidden="1">{"konoplin - Личное представление",#N/A,TRUE,"ФинПлан_1кв";"konoplin - Личное представление",#N/A,TRUE,"ФинПлан_2кв"}</definedName>
    <definedName name="wrn.1." hidden="1">{"konoplin - Личное представление",#N/A,TRUE,"ФинПлан_1кв";"konoplin - Личное представление",#N/A,TRUE,"ФинПлан_2кв"}</definedName>
    <definedName name="wrn.ACTUALS." localSheetId="0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CTUALS." hidden="1">{"PAN_LN",#N/A,TRUE,"ACTDGR";"FUN_LN",#N/A,TRUE,"ACTDGR";"TYPE",#N/A,TRUE,"ACTDGR";"PAN_LN",#N/A,TRUE,"ACTYLD";"FUN_LN",#N/A,TRUE,"ACTYLD";"TYPE",#N/A,TRUE,"ACTYLD";"PAN_LN",#N/A,TRUE,"ACTYTDYLD";"FUN_LN",#N/A,TRUE,"ACTYTDYLD";"TYPE",#N/A,TRUE,"ACTYTDYLD";"PAN_LN",#N/A,TRUE,"ACTDA";"FUN_LN",#N/A,TRUE,"ACTDA";"TYPE",#N/A,TRUE,"ACTDA";"PAN_LN",#N/A,TRUE,"ACTUN";"FUN_LN",#N/A,TRUE,"ACTUN";"TYPE",#N/A,TRUE,"ACTUN";"panel",#N/A,TRUE,"ACT_TONS";"funnel",#N/A,TRUE,"ACT_TONS";"type",#N/A,TRUE,"ACT_TON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2" localSheetId="0" hidden="1">{#N/A,#N/A,FALSE,"Aging Summary";#N/A,#N/A,FALSE,"Ratio Analysis";#N/A,#N/A,FALSE,"Test 120 Day Accts";#N/A,#N/A,FALSE,"Tickmarks"}</definedName>
    <definedName name="wrn.Aging._.and._.Trend2" hidden="1">{#N/A,#N/A,FALSE,"Aging Summary";#N/A,#N/A,FALSE,"Ratio Analysis";#N/A,#N/A,FALSE,"Test 120 Day Accts";#N/A,#N/A,FALSE,"Tickmarks"}</definedName>
    <definedName name="Wrn.Aging.2" localSheetId="0" hidden="1">{#N/A,#N/A,FALSE,"Aging Summary";#N/A,#N/A,FALSE,"Ratio Analysis";#N/A,#N/A,FALSE,"Test 120 Day Accts";#N/A,#N/A,FALSE,"Tickmarks"}</definedName>
    <definedName name="Wrn.Aging.2" hidden="1">{#N/A,#N/A,FALSE,"Aging Summary";#N/A,#N/A,FALSE,"Ratio Analysis";#N/A,#N/A,FALSE,"Test 120 Day Accts";#N/A,#N/A,FALSE,"Tickmarks"}</definedName>
    <definedName name="wrn.andy." localSheetId="0" hidden="1">{"andy_p",#N/A,FALSE,"A";"andy_s",#N/A,FALSE,"A"}</definedName>
    <definedName name="wrn.andy." hidden="1">{"andy_p",#N/A,FALSE,"A";"andy_s",#N/A,FALSE,"A"}</definedName>
    <definedName name="wrn.BP." localSheetId="0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BP." hidden="1">{"TYPE",#N/A,FALSE,"BPDGR";"PAN_LN",#N/A,FALSE,"BPDGR";"FUN_LN",#N/A,FALSE,"BPDGR";"TYPE",#N/A,FALSE,"BPYLD";"PAN_LN",#N/A,FALSE,"BPYLD";"FUN_LN",#N/A,FALSE,"BPYLD";"TYPE",#N/A,FALSE,"BPYTDYLD";"PAN_LN",#N/A,FALSE,"BPYTDYLD";"FUN_LN",#N/A,FALSE,"BPYTDYLD";"TYPE",#N/A,FALSE,"BPDA";"PAN_LN",#N/A,FALSE,"BPDA";"FUN_LN",#N/A,FALSE,"BPDA";"TYPE",#N/A,FALSE,"BPUN";"PAN_LN",#N/A,FALSE,"BPUN";"FUN_LN",#N/A,FALSE,"BPUN"}</definedName>
    <definedName name="wrn.Departmentals." localSheetId="0" hidden="1">{#N/A,#N/A,TRUE,"Engineering Dept";#N/A,#N/A,TRUE,"Sales Dept";#N/A,#N/A,TRUE,"Marketing Dept";#N/A,#N/A,TRUE,"Admin Dept"}</definedName>
    <definedName name="wrn.Departmentals." hidden="1">{#N/A,#N/A,TRUE,"Engineering Dept";#N/A,#N/A,TRUE,"Sales Dept";#N/A,#N/A,TRUE,"Marketing Dept";#N/A,#N/A,TRUE,"Admin Dept"}</definedName>
    <definedName name="wrn.Departments." localSheetId="0" hidden="1">{#N/A,#N/A,FALSE,"Engineering Dept";#N/A,#N/A,FALSE,"Sales Dept";#N/A,#N/A,FALSE,"Marketing Dept";#N/A,#N/A,FALSE,"Admin Dept";#N/A,#N/A,FALSE,"Total Operating Expenses"}</definedName>
    <definedName name="wrn.Departments." hidden="1">{#N/A,#N/A,FALSE,"Engineering Dept";#N/A,#N/A,FALSE,"Sales Dept";#N/A,#N/A,FALSE,"Marketing Dept";#N/A,#N/A,FALSE,"Admin Dept";#N/A,#N/A,FALSE,"Total Operating Expenses"}</definedName>
    <definedName name="wrn.Financials." localSheetId="0" hidden="1">{#N/A,#N/A,TRUE,"Balance Sheet";#N/A,#N/A,TRUE,"Income Statement";#N/A,#N/A,TRUE,"Statement of Cash Flows";#N/A,#N/A,TRUE,"Key Indicators"}</definedName>
    <definedName name="wrn.Financials." hidden="1">{#N/A,#N/A,TRUE,"Balance Sheet";#N/A,#N/A,TRUE,"Income Statement";#N/A,#N/A,TRUE,"Statement of Cash Flows";#N/A,#N/A,TRUE,"Key Indicator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Manpower." localSheetId="0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npower." hidden="1">{#N/A,#N/A,TRUE,"COY TOTAL";#N/A,#N/A,TRUE,"3RD TRAIN EXP SUM";#N/A,#N/A,TRUE,"1173-LAGOS CO-ORD 3RD TRAIN EXP";#N/A,#N/A,TRUE,"3301-RET 3RD TRAIN EXP";#N/A,#N/A,TRUE,"3302-CONTEAM 3RD TRAIN EXP ";#N/A,#N/A,TRUE,"3303-PD 3RD TRAIN EXP";#N/A,#N/A,TRUE,"3304-START-UP-TEAM-3RD TRAIN ";#N/A,#N/A,TRUE,"1171-ECO";#N/A,#N/A,TRUE,"Fin Team-1174";#N/A,#N/A,TRUE,"HO TOTAL";#N/A,#N/A,TRUE,"1100-MD-SUM";#N/A,#N/A,TRUE,"1131-MD";#N/A,#N/A,TRUE,"1141-LG";#N/A,#N/A,TRUE,"1151-CPL";#N/A,#N/A,TRUE,"1161-LONDON OFFICE";#N/A,#N/A,TRUE,"1181-IAU";#N/A,#N/A,TRUE,"1400-DD SUM";#N/A,#N/A,TRUE,"1401-DD's OFFICE";#N/A,#N/A,TRUE,"1411-TAU";#N/A,#N/A,TRUE,"1421-ABUJA OFFICE";#N/A,#N/A,TRUE,"1500-CM-SUM";#N/A,#N/A,TRUE,"1501-CM's OFFICE";#N/A,#N/A,TRUE,"1502-CMM";#N/A,#N/A,TRUE,"1503-CMS";#N/A,#N/A,TRUE,"2100-HR SUM";#N/A,#N/A,TRUE,"2101-HR's OFFICE";#N/A,#N/A,TRUE,"2111-HRP";#N/A,#N/A,TRUE,"2121-HRA";#N/A,#N/A,TRUE,"2131-HRD";#N/A,#N/A,TRUE,"2300-FN-SUM";#N/A,#N/A,TRUE,"2301-FN's OFFICE";#N/A,#N/A,TRUE,"2311-FNC";#N/A,#N/A,TRUE,"2321-FNT";#N/A,#N/A,TRUE,"2331-FNI";#N/A,#N/A,TRUE,"2500-PAG-SUM";#N/A,#N/A,TRUE,"2501-GM's OFFICE";#N/A,#N/A,TRUE,"2511-PR";#N/A,#N/A,TRUE,"4000-PD SUM";#N/A,#N/A,TRUE,"GM PROD SUM";#N/A,#N/A,TRUE,"4001-GMPD's OFFICE";#N/A,#N/A,TRUE,"4011-PQM";#N/A,#N/A,TRUE,"4021-PFS";#N/A,#N/A,TRUE,"4031-PAF";#N/A,#N/A,TRUE,"4041-PC";#N/A,#N/A,TRUE,"4051-CR";#N/A,#N/A,TRUE,"4100-OP-SUM";#N/A,#N/A,TRUE,"4101-PO";#N/A,#N/A,TRUE,"4111-POL";#N/A,#N/A,TRUE,"4121-POU";#N/A,#N/A,TRUE,"4131-POT";#N/A,#N/A,TRUE,"4141-POM";#N/A,#N/A,TRUE,"4151-POG";#N/A,#N/A,TRUE,"4200-PE-SUM";#N/A,#N/A,TRUE,"4201-PE";#N/A,#N/A,TRUE,"4211-PEM";#N/A,#N/A,TRUE,"4221-PEQ";#N/A,#N/A,TRUE,"4231-PEE";#N/A,#N/A,TRUE,"4241-PEC";#N/A,#N/A,TRUE,"4251-PEO";#N/A,#N/A,TRUE,"4261-PEP";#N/A,#N/A,TRUE,"4271-PEI";#N/A,#N/A,TRUE,"4281-PES";#N/A,#N/A,TRUE,"4301-PT";#N/A,#N/A,TRUE,"4400-PS-SUM";#N/A,#N/A,TRUE,"4401-PS";#N/A,#N/A,TRUE,"4431-PSE";#N/A,#N/A,TRUE,"4441-PSS";#N/A,#N/A,TRUE,"4451-PST";#N/A,#N/A,TRUE,"4461-PSL";#N/A,#N/A,TRUE,"4471-PSM"}</definedName>
    <definedName name="wrn.MAY_ACTZ." localSheetId="0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MAY_ACTZ." hidden="1">{"TYPE",#N/A,FALSE,"MAYDGR";"PAN_LN",#N/A,FALSE,"MAYDGR";"FUN_LN",#N/A,FALSE,"MAYDGR";"TYPE",#N/A,FALSE,"MAYYLD";"PAN_LN",#N/A,FALSE,"MAYYLD";"FUN_LN",#N/A,FALSE,"MAYYLD";"TYPE",#N/A,FALSE,"MAYTDYLD";"PAN_LN",#N/A,FALSE,"MAYTDYLD";"FUN_LN",#N/A,FALSE,"MAYTDYLD";"TYPE",#N/A,FALSE,"MAYDA";"PAN_LN",#N/A,FALSE,"MAYDA";"FUN_LN",#N/A,FALSE,"MAYDA";"TYPE",#N/A,FALSE,"MAYUN";"PAN_LN",#N/A,FALSE,"MAYUN";"FUN_LN",#N/A,FALSE,"MAYUN"}</definedName>
    <definedName name="wrn.opex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opex._.latest.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wrn.RESULTS.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SEP_ACTZ." localSheetId="0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EP_ACTZ." hidden="1">{"TYPE",#N/A,FALSE,"SEPDGR";"PAN_LN",#N/A,FALSE,"SEPDGR";"FUN_LN",#N/A,FALSE,"SEPDGR";"TYPE",#N/A,FALSE,"SEPYLD";"PAN_LN",#N/A,FALSE,"SEPYLD";"FUN_LN",#N/A,FALSE,"SEPYLD";"TYPE",#N/A,FALSE,"SEPYTDYLD";"PAN_LN",#N/A,FALSE,"SEPYTDYLD";"FUN_LN",#N/A,FALSE,"SEPYTDYLD";"TYPE",#N/A,FALSE,"SEPDA";"PAN_LN",#N/A,FALSE,"SEPDA";"FUN_LN",#N/A,FALSE,"SEPDA";"TYPE",#N/A,FALSE,"SEPUN";"PAN_LN",#N/A,FALSE,"SEPUN";"FUN_LN",#N/A,FALSE,"SEPUN"}</definedName>
    <definedName name="wrn.Summary." localSheetId="0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Summary." hidden="1">{#N/A,#N/A,FALSE,"p1";#N/A,#N/A,FALSE,"Indicators 2001";#N/A,#N/A,FALSE,"p3";#N/A,#N/A,FALSE,"Indicators 2000";#N/A,#N/A,FALSE,"p5";#N/A,#N/A,FALSE,"COY TOTAL";#N/A,#N/A,FALSE,"p12";#N/A,#N/A,FALSE,"p13";#N/A,#N/A,FALSE,"p14";#N/A,#N/A,FALSE,"Abridged 2001";#N/A,#N/A,FALSE,"Abridged NEPD";#N/A,#N/A,FALSE,"Abridged 4TH AND 5TH";#N/A,#N/A,FALSE,"Abridged FIN TEAM";#N/A,#N/A,FALSE,"Abridged HO";#N/A,#N/A,FALSE,"Abridged PD";#N/A,#N/A,FALSE,"p23";#N/A,#N/A,FALSE,"p24";#N/A,#N/A,FALSE,"Profit &amp;loss";#N/A,#N/A,FALSE,"Sal analysis";#N/A,#N/A,FALSE,"P&amp;L Per Sales";#N/A,#N/A,FALSE,"sensitivities";#N/A,#N/A,FALSE,"p33";#N/A,#N/A,FALSE," Cashflow";#N/A,#N/A,FALSE,"Sheet2";#N/A,#N/A,FALSE,"p34";#N/A,#N/A,FALSE,"Bal sh";#N/A,#N/A,FALSE,"Loans"}</definedName>
    <definedName name="wrn.ugo." localSheetId="0" hidden="1">{"Prova",#N/A,FALSE,"Condizioni"}</definedName>
    <definedName name="wrn.ugo." hidden="1">{"Prova",#N/A,FALSE,"Condizioni"}</definedName>
    <definedName name="wrn.WKKEY." localSheetId="0" hidden="1">{"SUMM",#N/A,TRUE,"C";"ACT_PROD",#N/A,TRUE,"A";"ACT_SHIP",#N/A,TRUE,"A";"BP_YLD",#N/A,TRUE,"B";"ACTZ_PROD",#N/A,TRUE,"D";"ACTZ_SHIP",#N/A,TRUE,"D";"ACTZ_YLD",#N/A,TRUE,"E";"CPSI_PROD",#N/A,TRUE,"F";"CPSI_SHIP",#N/A,TRUE,"F"}</definedName>
    <definedName name="wrn.WKKEY." hidden="1">{"SUMM",#N/A,TRUE,"C";"ACT_PROD",#N/A,TRUE,"A";"ACT_SHIP",#N/A,TRUE,"A";"BP_YLD",#N/A,TRUE,"B";"ACTZ_PROD",#N/A,TRUE,"D";"ACTZ_SHIP",#N/A,TRUE,"D";"ACTZ_YLD",#N/A,TRUE,"E";"CPSI_PROD",#N/A,TRUE,"F";"CPSI_SHIP",#N/A,TRUE,"F"}</definedName>
    <definedName name="wrn.xrates." localSheetId="0" hidden="1">{#N/A,#N/A,FALSE,"1996";#N/A,#N/A,FALSE,"1995";#N/A,#N/A,FALSE,"1994"}</definedName>
    <definedName name="wrn.xrates." hidden="1">{#N/A,#N/A,FALSE,"1996";#N/A,#N/A,FALSE,"1995";#N/A,#N/A,FALSE,"1994"}</definedName>
    <definedName name="wrn.Калькуляция._.себестоимости." localSheetId="0" hidden="1">{#N/A,#N/A,FALSE,"Себестоимсть-97"}</definedName>
    <definedName name="wrn.Калькуляция._.себестоимости." hidden="1">{#N/A,#N/A,FALSE,"Себестоимсть-97"}</definedName>
    <definedName name="wrn.ку." localSheetId="0" hidden="1">{#N/A,#N/A,TRUE,"Лист2"}</definedName>
    <definedName name="wrn.ку." hidden="1">{#N/A,#N/A,TRUE,"Лист2"}</definedName>
    <definedName name="wrn.Сравнение._.с._.отраслями." localSheetId="0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wrn_Сравнение___с___отраслями_" localSheetId="0">{#N/A,#N/A,TRUE,"Лист1";#N/A,#N/A,TRUE,"Лист2";#N/A,#N/A,TRUE,"Лист3"}</definedName>
    <definedName name="wrn_Сравнение___с___отраслями_">{#N/A,#N/A,TRUE,"Лист1";#N/A,#N/A,TRUE,"Лист2";#N/A,#N/A,TRUE,"Лист3"}</definedName>
    <definedName name="ws">[13]Input!#REF!</definedName>
    <definedName name="www">#N/A</definedName>
    <definedName name="WWWWWWWWWWWWWWWWWWWWWWWWWWW" localSheetId="0" hidden="1">{#N/A,#N/A,TRUE,"Лист1";#N/A,#N/A,TRUE,"Лист2";#N/A,#N/A,TRUE,"Лист3"}</definedName>
    <definedName name="WWWWWWWWWWWWWWWWWWWWWWWWWWW" hidden="1">{#N/A,#N/A,TRUE,"Лист1";#N/A,#N/A,TRUE,"Лист2";#N/A,#N/A,TRUE,"Лист3"}</definedName>
    <definedName name="wx" hidden="1">#REF!,#REF!,#REF!,#REF!,#REF!,#REF!,#REF!</definedName>
    <definedName name="wywe" hidden="1">#REF!</definedName>
    <definedName name="wz" hidden="1">#REF!,#REF!,#REF!,#REF!,#REF!,#REF!,#REF!</definedName>
    <definedName name="x" hidden="1">#REF!,#REF!,#REF!,#REF!,#REF!,#REF!,#REF!</definedName>
    <definedName name="xa" hidden="1">#REF!,#REF!,#REF!,#REF!,#REF!,#REF!</definedName>
    <definedName name="xb">#REF!,#REF!,#REF!,#REF!,#REF!,#REF!,#REF!,#REF!</definedName>
    <definedName name="xc" hidden="1">#N/A</definedName>
    <definedName name="xcm" hidden="1">#REF!,#REF!,#REF!,#REF!</definedName>
    <definedName name="xcn" hidden="1">#REF!,#REF!,#REF!,#REF!,#REF!,#REF!,#REF!,#REF!</definedName>
    <definedName name="xcz" hidden="1">#REF!,#REF!,#REF!,#REF!,#REF!,#REF!,#REF!</definedName>
    <definedName name="xd" hidden="1">#N/A</definedName>
    <definedName name="xe" hidden="1">#REF!,#REF!,#REF!,#REF!,#REF!,#REF!</definedName>
    <definedName name="xf" hidden="1">#REF!,#REF!,#REF!,#REF!,#REF!</definedName>
    <definedName name="xg" localSheetId="0" hidden="1">[0]!caw,[0]!nl,[0]!lk,[0]!bt,[0]!t,[0]!en,[0]!gr</definedName>
    <definedName name="xg" hidden="1">[0]!caw,[0]!nl,[0]!lk,[0]!bt,[0]!t,[0]!en,[0]!gr</definedName>
    <definedName name="xh" hidden="1">#REF!,#REF!,#REF!,#REF!,#REF!,#REF!</definedName>
    <definedName name="xi" hidden="1">#REF!,#REF!,#REF!,#REF!,#REF!</definedName>
    <definedName name="xj" hidden="1">#N/A</definedName>
    <definedName name="xk" hidden="1">#REF!,#REF!,#REF!,#REF!,#REF!</definedName>
    <definedName name="xl" hidden="1">#N/A</definedName>
    <definedName name="xm" hidden="1">#REF!,#REF!,#REF!,#REF!,#REF!,#REF!,#REF!,#REF!,#REF!</definedName>
    <definedName name="xn" hidden="1">#REF!,#REF!,#REF!,#REF!,#REF!,#REF!,#REF!,#REF!,#REF!</definedName>
    <definedName name="xo" hidden="1">#REF!,#REF!,#REF!,#REF!,#REF!,#REF!</definedName>
    <definedName name="xp" hidden="1">#REF!,#REF!,#REF!,#REF!,#REF!</definedName>
    <definedName name="xq" hidden="1">#REF!,#REF!,#REF!,#REF!,#REF!,#REF!,#REF!,#REF!,#REF!</definedName>
    <definedName name="xr" hidden="1">#REF!,#REF!,#REF!,#REF!,#REF!</definedName>
    <definedName name="XREF_COLUMN_1" hidden="1">#REF!</definedName>
    <definedName name="XREF_COLUMN_2" hidden="1">#REF!</definedName>
    <definedName name="XREF_COLUMN_7" hidden="1">#REF!</definedName>
    <definedName name="XRefActiveRow" hidden="1">#REF!</definedName>
    <definedName name="XRefColumnsCount" hidden="1">1</definedName>
    <definedName name="XRefCopy1Row" hidden="1">#REF!</definedName>
    <definedName name="XRefCopy2" hidden="1">#REF!</definedName>
    <definedName name="XRefCopy2Row" hidden="1">#REF!</definedName>
    <definedName name="XRefCopy3Row" hidden="1">#REF!</definedName>
    <definedName name="XRefCopy4Row" hidden="1">#REF!</definedName>
    <definedName name="XRefCopyRangeCount" hidden="1">2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5" hidden="1">#REF!</definedName>
    <definedName name="XRefPasteRangeCount" hidden="1">2</definedName>
    <definedName name="xs" hidden="1">#REF!,#REF!,#REF!,#REF!,#REF!</definedName>
    <definedName name="xsq" hidden="1">#REF!,#REF!,#REF!,#REF!</definedName>
    <definedName name="xt" hidden="1">#REF!,#REF!,#REF!,#REF!,#REF!</definedName>
    <definedName name="xu" hidden="1">#REF!,#REF!,#REF!,#REF!,#REF!,#REF!</definedName>
    <definedName name="xv" hidden="1">#REF!,#REF!,#REF!,#REF!,#REF!,#REF!,#REF!</definedName>
    <definedName name="xw" hidden="1">#REF!,#REF!,#REF!,#REF!,#REF!,#REF!</definedName>
    <definedName name="xx" localSheetId="0" hidden="1">{"MISDATE021/G_SENG21"}</definedName>
    <definedName name="xx" hidden="1">{"MISDATE021/G_SENG21"}</definedName>
    <definedName name="xy" hidden="1">#REF!,#REF!,#REF!,#REF!,#REF!</definedName>
    <definedName name="xz" hidden="1">#REF!,#REF!,#REF!,#REF!,#REF!,#REF!,#REF!</definedName>
    <definedName name="Year">'[25]Вводные данные'!$Q$33:$FH$33</definedName>
    <definedName name="Yes">[20]Inputs_Gen!$B$112</definedName>
    <definedName name="YES_NO">[22]TECHSHEET!$G$2:$G$3</definedName>
    <definedName name="YesNo">[27]TEHSHEET!$K$2:$K$3</definedName>
    <definedName name="yu" hidden="1">#REF!,#REF!,#REF!,#REF!,#REF!,#REF!</definedName>
    <definedName name="yyu">#N/A</definedName>
    <definedName name="yyyjjjj" localSheetId="0" hidden="1">{#N/A,#N/A,FALSE,"Себестоимсть-97"}</definedName>
    <definedName name="yyyjjjj" hidden="1">{#N/A,#N/A,FALSE,"Себестоимсть-97"}</definedName>
    <definedName name="z" hidden="1">#REF!,#REF!,#REF!,#REF!,#REF!,#REF!,#REF!,#REF!</definedName>
    <definedName name="Z_0595F03A_10C1_11D1_BBF1_0020AF29375F_.wvu.Cols" hidden="1">#REF!</definedName>
    <definedName name="Z_0595F03C_10C1_11D1_BBF1_0020AF29375F_.wvu.Cols" hidden="1">#REF!</definedName>
    <definedName name="Z_0595F03D_10C1_11D1_BBF1_0020AF29375F_.wvu.Cols" hidden="1">#REF!</definedName>
    <definedName name="Z_0595F03F_10C1_11D1_BBF1_0020AF29375F_.wvu.Cols" hidden="1">#REF!</definedName>
    <definedName name="Z_0595F041_10C1_11D1_BBF1_0020AF29375F_.wvu.Cols" hidden="1">#REF!</definedName>
    <definedName name="Z_0595F052_10C1_11D1_BBF1_0020AF29375F_.wvu.Cols" hidden="1">#REF!</definedName>
    <definedName name="Z_0595F054_10C1_11D1_BBF1_0020AF29375F_.wvu.Cols" hidden="1">#REF!</definedName>
    <definedName name="Z_0595F055_10C1_11D1_BBF1_0020AF29375F_.wvu.Cols" hidden="1">#REF!</definedName>
    <definedName name="Z_0595F057_10C1_11D1_BBF1_0020AF29375F_.wvu.Cols" hidden="1">#REF!</definedName>
    <definedName name="Z_0595F059_10C1_11D1_BBF1_0020AF29375F_.wvu.Cols" hidden="1">#REF!</definedName>
    <definedName name="Z_0DD4EB58_0647_11D5_A6F7_00508B654A95_.wvu.Cols" hidden="1">#REF!,#REF!,#REF!,#REF!,#REF!</definedName>
    <definedName name="Z_10435A81_C305_11D5_A6F8_009027BEE0E0_.wvu.Cols" hidden="1">#REF!,#REF!,#REF!</definedName>
    <definedName name="Z_10435A81_C305_11D5_A6F8_009027BEE0E0_.wvu.FilterData" hidden="1">#REF!</definedName>
    <definedName name="Z_10435A81_C305_11D5_A6F8_009027BEE0E0_.wvu.PrintArea" hidden="1">#REF!</definedName>
    <definedName name="Z_10435A81_C305_11D5_A6F8_009027BEE0E0_.wvu.PrintTitles" hidden="1">#REF!</definedName>
    <definedName name="Z_10435A81_C305_11D5_A6F8_009027BEE0E0_.wvu.Rows" hidden="1">#REF!,#REF!</definedName>
    <definedName name="Z_195152F4_E1B3_11D0_BBF1_0020AF29375F_.wvu.Cols" hidden="1">#REF!</definedName>
    <definedName name="Z_195152F6_E1B3_11D0_BBF1_0020AF29375F_.wvu.Cols" hidden="1">#REF!</definedName>
    <definedName name="Z_195152F7_E1B3_11D0_BBF1_0020AF29375F_.wvu.Cols" hidden="1">#REF!</definedName>
    <definedName name="Z_195152F9_E1B3_11D0_BBF1_0020AF29375F_.wvu.Cols" hidden="1">#REF!</definedName>
    <definedName name="Z_195152FB_E1B3_11D0_BBF1_0020AF29375F_.wvu.Cols" hidden="1">#REF!</definedName>
    <definedName name="Z_1951530C_E1B3_11D0_BBF1_0020AF29375F_.wvu.Cols" hidden="1">#REF!</definedName>
    <definedName name="Z_1951530E_E1B3_11D0_BBF1_0020AF29375F_.wvu.Cols" hidden="1">#REF!</definedName>
    <definedName name="Z_1951530F_E1B3_11D0_BBF1_0020AF29375F_.wvu.Cols" hidden="1">#REF!</definedName>
    <definedName name="Z_19515311_E1B3_11D0_BBF1_0020AF29375F_.wvu.Cols" hidden="1">#REF!</definedName>
    <definedName name="Z_19515313_E1B3_11D0_BBF1_0020AF29375F_.wvu.Cols" hidden="1">#REF!</definedName>
    <definedName name="Z_1C3AD0CD_BF0C_4C4E_9071_158A2F5215E2_.wvu.Rows" hidden="1">#REF!,#REF!,#REF!</definedName>
    <definedName name="Z_1C924C38_EF3C_46E3_B644_4D9C77157A7A_.wvu.Cols" hidden="1">#REF!</definedName>
    <definedName name="Z_270BB401_5236_11D4_BB54_0050044E0CFA_.wvu.Cols" hidden="1">#REF!,#REF!,#REF!,#REF!</definedName>
    <definedName name="Z_270BB401_5236_11D4_BB54_0050044E0CFA_.wvu.FilterData" hidden="1">#REF!</definedName>
    <definedName name="Z_270BB401_5236_11D4_BB54_0050044E0CFA_.wvu.PrintArea" hidden="1">#REF!</definedName>
    <definedName name="Z_270BB401_5236_11D4_BB54_0050044E0CFA_.wvu.PrintTitles" hidden="1">#REF!</definedName>
    <definedName name="Z_270BB401_5236_11D4_BB54_0050044E0CFA_.wvu.Rows" hidden="1">#REF!,#REF!</definedName>
    <definedName name="Z_2804E4BB_ED21_11D4_A6F8_00508B654B8B_.wvu.Cols" hidden="1">#REF!,#REF!,#REF!</definedName>
    <definedName name="Z_2804E4BB_ED21_11D4_A6F8_00508B654B8B_.wvu.FilterData" hidden="1">#REF!</definedName>
    <definedName name="Z_2804E4BB_ED21_11D4_A6F8_00508B654B8B_.wvu.PrintArea" hidden="1">#REF!</definedName>
    <definedName name="Z_2804E4BB_ED21_11D4_A6F8_00508B654B8B_.wvu.Rows" hidden="1">#REF!,#REF!</definedName>
    <definedName name="Z_30FEE15E_D26F_11D4_A6F7_00508B6A7686_.wvu.FilterData" hidden="1">#REF!</definedName>
    <definedName name="Z_30FEE15E_D26F_11D4_A6F7_00508B6A7686_.wvu.PrintArea" hidden="1">#REF!</definedName>
    <definedName name="Z_30FEE15E_D26F_11D4_A6F7_00508B6A7686_.wvu.PrintTitles" hidden="1">#REF!</definedName>
    <definedName name="Z_30FEE15E_D26F_11D4_A6F7_00508B6A7686_.wvu.Rows" hidden="1">#REF!</definedName>
    <definedName name="Z_37A59B27_C76D_4E84_8164_B3D5C7AFADBB_.wvu.Cols" hidden="1">#REF!</definedName>
    <definedName name="Z_4AAF80C0_2429_4AF0_BE2A_9BF0B7DFB54A_.wvu.Cols" hidden="1">#REF!</definedName>
    <definedName name="Z_4AAF80C0_2429_4AF0_BE2A_9BF0B7DFB54A_.wvu.PrintArea" hidden="1">#REF!</definedName>
    <definedName name="Z_4AAF80C0_2429_4AF0_BE2A_9BF0B7DFB54A_.wvu.PrintTitles" hidden="1">#REF!</definedName>
    <definedName name="Z_52E160AF_8FCC_11D5_AF41_00105A2E3116_.wvu.Cols" hidden="1">#REF!</definedName>
    <definedName name="Z_5A868EA0_ED63_11D4_A6F8_009027BEE0E0_.wvu.Cols" hidden="1">#REF!,#REF!,#REF!</definedName>
    <definedName name="Z_5A868EA0_ED63_11D4_A6F8_009027BEE0E0_.wvu.FilterData" hidden="1">#REF!</definedName>
    <definedName name="Z_5A868EA0_ED63_11D4_A6F8_009027BEE0E0_.wvu.PrintArea" hidden="1">#REF!</definedName>
    <definedName name="Z_5A868EA0_ED63_11D4_A6F8_009027BEE0E0_.wvu.Rows" hidden="1">#REF!,#REF!</definedName>
    <definedName name="Z_6E40955B_C2F5_11D5_A6F7_009027BEE7F1_.wvu.Cols" hidden="1">#REF!,#REF!,#REF!</definedName>
    <definedName name="Z_6E40955B_C2F5_11D5_A6F7_009027BEE7F1_.wvu.FilterData" hidden="1">#REF!</definedName>
    <definedName name="Z_6E40955B_C2F5_11D5_A6F7_009027BEE7F1_.wvu.PrintArea" hidden="1">#REF!</definedName>
    <definedName name="Z_6E40955B_C2F5_11D5_A6F7_009027BEE7F1_.wvu.PrintTitles" hidden="1">#REF!</definedName>
    <definedName name="Z_6E40955B_C2F5_11D5_A6F7_009027BEE7F1_.wvu.Rows" hidden="1">#REF!,#REF!</definedName>
    <definedName name="Z_6EE4AFEC_8A42_11D0_BBF1_0020AF29375F_.wvu.Cols" hidden="1">#REF!</definedName>
    <definedName name="Z_6EE4AFEE_8A42_11D0_BBF1_0020AF29375F_.wvu.Cols" hidden="1">#REF!</definedName>
    <definedName name="Z_6EE4AFEF_8A42_11D0_BBF1_0020AF29375F_.wvu.Cols" hidden="1">#REF!</definedName>
    <definedName name="Z_6EE4AFF1_8A42_11D0_BBF1_0020AF29375F_.wvu.Cols" hidden="1">#REF!</definedName>
    <definedName name="Z_6EE4AFF3_8A42_11D0_BBF1_0020AF29375F_.wvu.Cols" hidden="1">#REF!</definedName>
    <definedName name="Z_6EE4B004_8A42_11D0_BBF1_0020AF29375F_.wvu.Cols" hidden="1">#REF!</definedName>
    <definedName name="Z_6EE4B006_8A42_11D0_BBF1_0020AF29375F_.wvu.Cols" hidden="1">#REF!</definedName>
    <definedName name="Z_6EE4B007_8A42_11D0_BBF1_0020AF29375F_.wvu.Cols" hidden="1">#REF!</definedName>
    <definedName name="Z_6EE4B009_8A42_11D0_BBF1_0020AF29375F_.wvu.Cols" hidden="1">#REF!</definedName>
    <definedName name="Z_6EE4B00B_8A42_11D0_BBF1_0020AF29375F_.wvu.Cols" hidden="1">#REF!</definedName>
    <definedName name="Z_901DD601_3312_11D5_8F89_00010215A1CA_.wvu.Rows" hidden="1">#REF!,#REF!</definedName>
    <definedName name="Z_9208C874_C6DF_11D0_B623_0020AF49B783_.wvu.Cols" hidden="1">#REF!</definedName>
    <definedName name="Z_9208C876_C6DF_11D0_B623_0020AF49B783_.wvu.Cols" hidden="1">#REF!</definedName>
    <definedName name="Z_9208C877_C6DF_11D0_B623_0020AF49B783_.wvu.Cols" hidden="1">#REF!</definedName>
    <definedName name="Z_9208C879_C6DF_11D0_B623_0020AF49B783_.wvu.Cols" hidden="1">#REF!</definedName>
    <definedName name="Z_9208C87B_C6DF_11D0_B623_0020AF49B783_.wvu.Cols" hidden="1">#REF!</definedName>
    <definedName name="Z_9208C88C_C6DF_11D0_B623_0020AF49B783_.wvu.Cols" hidden="1">#REF!</definedName>
    <definedName name="Z_9208C88E_C6DF_11D0_B623_0020AF49B783_.wvu.Cols" hidden="1">#REF!</definedName>
    <definedName name="Z_9208C88F_C6DF_11D0_B623_0020AF49B783_.wvu.Cols" hidden="1">#REF!</definedName>
    <definedName name="Z_9208C891_C6DF_11D0_B623_0020AF49B783_.wvu.Cols" hidden="1">#REF!</definedName>
    <definedName name="Z_9208C893_C6DF_11D0_B623_0020AF49B783_.wvu.Cols" hidden="1">#REF!</definedName>
    <definedName name="Z_92F7E09B_0E3C_11D1_BBF1_0020AF29375F_.wvu.Cols" hidden="1">#REF!</definedName>
    <definedName name="Z_92F7E09D_0E3C_11D1_BBF1_0020AF29375F_.wvu.Cols" hidden="1">#REF!</definedName>
    <definedName name="Z_92F7E09E_0E3C_11D1_BBF1_0020AF29375F_.wvu.Cols" hidden="1">#REF!</definedName>
    <definedName name="Z_92F7E0A0_0E3C_11D1_BBF1_0020AF29375F_.wvu.Cols" hidden="1">#REF!</definedName>
    <definedName name="Z_92F7E0A2_0E3C_11D1_BBF1_0020AF29375F_.wvu.Cols" hidden="1">#REF!</definedName>
    <definedName name="Z_92F7E0B3_0E3C_11D1_BBF1_0020AF29375F_.wvu.Cols" hidden="1">#REF!</definedName>
    <definedName name="Z_92F7E0B5_0E3C_11D1_BBF1_0020AF29375F_.wvu.Cols" hidden="1">#REF!</definedName>
    <definedName name="Z_92F7E0B6_0E3C_11D1_BBF1_0020AF29375F_.wvu.Cols" hidden="1">#REF!</definedName>
    <definedName name="Z_92F7E0B8_0E3C_11D1_BBF1_0020AF29375F_.wvu.Cols" hidden="1">#REF!</definedName>
    <definedName name="Z_92F7E0BA_0E3C_11D1_BBF1_0020AF29375F_.wvu.Cols" hidden="1">#REF!</definedName>
    <definedName name="Z_9673D06C_8E2D_4E41_BE89_13756C9C3BAE_.wvu.PrintArea" hidden="1">#REF!</definedName>
    <definedName name="Z_96AA1B54_E178_11D0_BBF1_0020AF29375F_.wvu.Cols" hidden="1">#REF!</definedName>
    <definedName name="Z_96AA1B56_E178_11D0_BBF1_0020AF29375F_.wvu.Cols" hidden="1">#REF!</definedName>
    <definedName name="Z_96AA1B57_E178_11D0_BBF1_0020AF29375F_.wvu.Cols" hidden="1">#REF!</definedName>
    <definedName name="Z_96AA1B59_E178_11D0_BBF1_0020AF29375F_.wvu.Cols" hidden="1">#REF!</definedName>
    <definedName name="Z_96AA1B5B_E178_11D0_BBF1_0020AF29375F_.wvu.Cols" hidden="1">#REF!</definedName>
    <definedName name="Z_96AA1B6C_E178_11D0_BBF1_0020AF29375F_.wvu.Cols" hidden="1">#REF!</definedName>
    <definedName name="Z_96AA1B6E_E178_11D0_BBF1_0020AF29375F_.wvu.Cols" hidden="1">#REF!</definedName>
    <definedName name="Z_96AA1B6F_E178_11D0_BBF1_0020AF29375F_.wvu.Cols" hidden="1">#REF!</definedName>
    <definedName name="Z_96AA1B71_E178_11D0_BBF1_0020AF29375F_.wvu.Cols" hidden="1">#REF!</definedName>
    <definedName name="Z_96AA1B73_E178_11D0_BBF1_0020AF29375F_.wvu.Cols" hidden="1">#REF!</definedName>
    <definedName name="Z_9F4E9141_41FC_4B2C_AC1F_EC647474A564_.wvu.PrintArea" hidden="1">#REF!</definedName>
    <definedName name="Z_9F4E9141_41FC_4B2C_AC1F_EC647474A564_.wvu.Rows" hidden="1">#REF!</definedName>
    <definedName name="Z_A0AC4B42_5259_11D4_B5FE_00C04FC949BF_.wvu.Cols" hidden="1">#REF!,#REF!,#REF!,#REF!</definedName>
    <definedName name="Z_A0AC4B42_5259_11D4_B5FE_00C04FC949BF_.wvu.FilterData" hidden="1">#REF!</definedName>
    <definedName name="Z_A0AC4B42_5259_11D4_B5FE_00C04FC949BF_.wvu.PrintArea" hidden="1">#REF!</definedName>
    <definedName name="Z_A0AC4B42_5259_11D4_B5FE_00C04FC949BF_.wvu.PrintTitles" hidden="1">#REF!</definedName>
    <definedName name="Z_A0AC4B42_5259_11D4_B5FE_00C04FC949BF_.wvu.Rows" hidden="1">#REF!,#REF!,#REF!,#REF!,#REF!,#REF!,#REF!</definedName>
    <definedName name="Z_A158D6E1_ED44_11D4_A6F7_00508B654028_.wvu.Cols" hidden="1">#REF!,#REF!</definedName>
    <definedName name="Z_A158D6E1_ED44_11D4_A6F7_00508B654028_.wvu.FilterData" hidden="1">#REF!</definedName>
    <definedName name="Z_A158D6E1_ED44_11D4_A6F7_00508B654028_.wvu.PrintArea" hidden="1">#REF!</definedName>
    <definedName name="Z_A158D6E1_ED44_11D4_A6F7_00508B654028_.wvu.Rows" hidden="1">#REF!,#REF!</definedName>
    <definedName name="Z_A6168485_6886_4592_BB13_07B9E683E6FB_.wvu.Cols" hidden="1">#REF!</definedName>
    <definedName name="Z_A6168485_6886_4592_BB13_07B9E683E6FB_.wvu.FilterData" hidden="1">#REF!</definedName>
    <definedName name="Z_A6168485_6886_4592_BB13_07B9E683E6FB_.wvu.PrintArea" hidden="1">#REF!</definedName>
    <definedName name="Z_A6168485_6886_4592_BB13_07B9E683E6FB_.wvu.PrintTitles" hidden="1">#REF!</definedName>
    <definedName name="Z_A6168485_6886_4592_BB13_07B9E683E6FB_.wvu.Rows" hidden="1">#REF!,#REF!,#REF!,#REF!,#REF!</definedName>
    <definedName name="Z_AD1AC26F_B0C2_11D0_BBF1_0020AF29375F_.wvu.Cols" hidden="1">#REF!</definedName>
    <definedName name="Z_AD1AC271_B0C2_11D0_BBF1_0020AF29375F_.wvu.Cols" hidden="1">#REF!</definedName>
    <definedName name="Z_AD1AC272_B0C2_11D0_BBF1_0020AF29375F_.wvu.Cols" hidden="1">#REF!</definedName>
    <definedName name="Z_AD1AC274_B0C2_11D0_BBF1_0020AF29375F_.wvu.Cols" hidden="1">#REF!</definedName>
    <definedName name="Z_AD1AC276_B0C2_11D0_BBF1_0020AF29375F_.wvu.Cols" hidden="1">#REF!</definedName>
    <definedName name="Z_AD1AC287_B0C2_11D0_BBF1_0020AF29375F_.wvu.Cols" hidden="1">#REF!</definedName>
    <definedName name="Z_AD1AC289_B0C2_11D0_BBF1_0020AF29375F_.wvu.Cols" hidden="1">#REF!</definedName>
    <definedName name="Z_AD1AC28A_B0C2_11D0_BBF1_0020AF29375F_.wvu.Cols" hidden="1">#REF!</definedName>
    <definedName name="Z_AD1AC28C_B0C2_11D0_BBF1_0020AF29375F_.wvu.Cols" hidden="1">#REF!</definedName>
    <definedName name="Z_AD1AC28E_B0C2_11D0_BBF1_0020AF29375F_.wvu.Cols" hidden="1">#REF!</definedName>
    <definedName name="Z_ADA92181_C3E4_11D5_A6F7_00508B6A7686_.wvu.Cols" hidden="1">#REF!,#REF!,#REF!</definedName>
    <definedName name="Z_ADA92181_C3E4_11D5_A6F7_00508B6A7686_.wvu.FilterData" hidden="1">#REF!</definedName>
    <definedName name="Z_ADA92181_C3E4_11D5_A6F7_00508B6A7686_.wvu.PrintArea" hidden="1">#REF!</definedName>
    <definedName name="Z_ADA92181_C3E4_11D5_A6F7_00508B6A7686_.wvu.PrintTitles" hidden="1">#REF!</definedName>
    <definedName name="Z_ADA92181_C3E4_11D5_A6F7_00508B6A7686_.wvu.Rows" hidden="1">#REF!,#REF!</definedName>
    <definedName name="Z_C0A63334_F77B_11D0_B623_0020AF49B783_.wvu.Cols" hidden="1">#REF!</definedName>
    <definedName name="Z_C0A63336_F77B_11D0_B623_0020AF49B783_.wvu.Cols" hidden="1">#REF!</definedName>
    <definedName name="Z_C0A63337_F77B_11D0_B623_0020AF49B783_.wvu.Cols" hidden="1">#REF!</definedName>
    <definedName name="Z_C0A63339_F77B_11D0_B623_0020AF49B783_.wvu.Cols" hidden="1">#REF!</definedName>
    <definedName name="Z_C0A6333B_F77B_11D0_B623_0020AF49B783_.wvu.Cols" hidden="1">#REF!</definedName>
    <definedName name="Z_C0A6334C_F77B_11D0_B623_0020AF49B783_.wvu.Cols" hidden="1">#REF!</definedName>
    <definedName name="Z_C0A6334E_F77B_11D0_B623_0020AF49B783_.wvu.Cols" hidden="1">#REF!</definedName>
    <definedName name="Z_C0A6334F_F77B_11D0_B623_0020AF49B783_.wvu.Cols" hidden="1">#REF!</definedName>
    <definedName name="Z_C0A63351_F77B_11D0_B623_0020AF49B783_.wvu.Cols" hidden="1">#REF!</definedName>
    <definedName name="Z_C0A63353_F77B_11D0_B623_0020AF49B783_.wvu.Cols" hidden="1">#REF!</definedName>
    <definedName name="Z_CB1D7874_F78D_11D0_B623_0020AF49B783_.wvu.Cols" hidden="1">#REF!</definedName>
    <definedName name="Z_CB1D7876_F78D_11D0_B623_0020AF49B783_.wvu.Cols" hidden="1">#REF!</definedName>
    <definedName name="Z_CB1D7877_F78D_11D0_B623_0020AF49B783_.wvu.Cols" hidden="1">#REF!</definedName>
    <definedName name="Z_CB1D7879_F78D_11D0_B623_0020AF49B783_.wvu.Cols" hidden="1">#REF!</definedName>
    <definedName name="Z_CB1D787B_F78D_11D0_B623_0020AF49B783_.wvu.Cols" hidden="1">#REF!</definedName>
    <definedName name="Z_CB1D788C_F78D_11D0_B623_0020AF49B783_.wvu.Cols" hidden="1">#REF!</definedName>
    <definedName name="Z_CB1D788E_F78D_11D0_B623_0020AF49B783_.wvu.Cols" hidden="1">#REF!</definedName>
    <definedName name="Z_CB1D788F_F78D_11D0_B623_0020AF49B783_.wvu.Cols" hidden="1">#REF!</definedName>
    <definedName name="Z_CB1D7891_F78D_11D0_B623_0020AF49B783_.wvu.Cols" hidden="1">#REF!</definedName>
    <definedName name="Z_CB1D7893_F78D_11D0_B623_0020AF49B783_.wvu.Cols" hidden="1">#REF!</definedName>
    <definedName name="Z_CB1D7A3A_F78D_11D0_B623_0020AF49B783_.wvu.Cols" hidden="1">#REF!</definedName>
    <definedName name="Z_CB1D7A3C_F78D_11D0_B623_0020AF49B783_.wvu.Cols" hidden="1">#REF!</definedName>
    <definedName name="Z_CB1D7A3D_F78D_11D0_B623_0020AF49B783_.wvu.Cols" hidden="1">#REF!</definedName>
    <definedName name="Z_CB1D7A3F_F78D_11D0_B623_0020AF49B783_.wvu.Cols" hidden="1">#REF!</definedName>
    <definedName name="Z_CB1D7A41_F78D_11D0_B623_0020AF49B783_.wvu.Cols" hidden="1">#REF!</definedName>
    <definedName name="Z_CB1D7A52_F78D_11D0_B623_0020AF49B783_.wvu.Cols" hidden="1">#REF!</definedName>
    <definedName name="Z_CB1D7A54_F78D_11D0_B623_0020AF49B783_.wvu.Cols" hidden="1">#REF!</definedName>
    <definedName name="Z_CB1D7A55_F78D_11D0_B623_0020AF49B783_.wvu.Cols" hidden="1">#REF!</definedName>
    <definedName name="Z_CB1D7A57_F78D_11D0_B623_0020AF49B783_.wvu.Cols" hidden="1">#REF!</definedName>
    <definedName name="Z_CB1D7A59_F78D_11D0_B623_0020AF49B783_.wvu.Cols" hidden="1">#REF!</definedName>
    <definedName name="Z_CB8A7D88_8A72_11D0_BBF1_0020AF29375F_.wvu.Cols" hidden="1">#REF!</definedName>
    <definedName name="Z_CB8A7D8A_8A72_11D0_BBF1_0020AF29375F_.wvu.Cols" hidden="1">#REF!</definedName>
    <definedName name="Z_CB8A7D8B_8A72_11D0_BBF1_0020AF29375F_.wvu.Cols" hidden="1">#REF!</definedName>
    <definedName name="Z_CB8A7D8D_8A72_11D0_BBF1_0020AF29375F_.wvu.Cols" hidden="1">#REF!</definedName>
    <definedName name="Z_CB8A7D8F_8A72_11D0_BBF1_0020AF29375F_.wvu.Cols" hidden="1">#REF!</definedName>
    <definedName name="Z_CB8A7DA0_8A72_11D0_BBF1_0020AF29375F_.wvu.Cols" hidden="1">#REF!</definedName>
    <definedName name="Z_CB8A7DA2_8A72_11D0_BBF1_0020AF29375F_.wvu.Cols" hidden="1">#REF!</definedName>
    <definedName name="Z_CB8A7DA3_8A72_11D0_BBF1_0020AF29375F_.wvu.Cols" hidden="1">#REF!</definedName>
    <definedName name="Z_CB8A7DA5_8A72_11D0_BBF1_0020AF29375F_.wvu.Cols" hidden="1">#REF!</definedName>
    <definedName name="Z_CB8A7DA7_8A72_11D0_BBF1_0020AF29375F_.wvu.Cols" hidden="1">#REF!</definedName>
    <definedName name="Z_D0FC81D9_872A_11D6_B808_0010DC239F6A_.wvu.Cols" hidden="1">#REF!</definedName>
    <definedName name="Z_D0FC81D9_872A_11D6_B808_0010DC239F6A_.wvu.FilterData" hidden="1">#REF!</definedName>
    <definedName name="Z_D0FC81D9_872A_11D6_B808_0010DC239F6A_.wvu.PrintArea" hidden="1">#REF!</definedName>
    <definedName name="Z_D0FC81D9_872A_11D6_B808_0010DC239F6A_.wvu.PrintTitles" hidden="1">#REF!</definedName>
    <definedName name="Z_D0FC81D9_872A_11D6_B808_0010DC239F6A_.wvu.Rows" hidden="1">#REF!,#REF!,#REF!,#REF!,#REF!</definedName>
    <definedName name="Z_D2C4350C_8B21_11D0_BBF1_0020AF29375F_.wvu.Cols" hidden="1">#REF!</definedName>
    <definedName name="Z_D2C4350E_8B21_11D0_BBF1_0020AF29375F_.wvu.Cols" hidden="1">#REF!</definedName>
    <definedName name="Z_D2C4350F_8B21_11D0_BBF1_0020AF29375F_.wvu.Cols" hidden="1">#REF!</definedName>
    <definedName name="Z_D2C43511_8B21_11D0_BBF1_0020AF29375F_.wvu.Cols" hidden="1">#REF!</definedName>
    <definedName name="Z_D2C43513_8B21_11D0_BBF1_0020AF29375F_.wvu.Cols" hidden="1">#REF!</definedName>
    <definedName name="Z_D2C43524_8B21_11D0_BBF1_0020AF29375F_.wvu.Cols" hidden="1">#REF!</definedName>
    <definedName name="Z_D2C43526_8B21_11D0_BBF1_0020AF29375F_.wvu.Cols" hidden="1">#REF!</definedName>
    <definedName name="Z_D2C43527_8B21_11D0_BBF1_0020AF29375F_.wvu.Cols" hidden="1">#REF!</definedName>
    <definedName name="Z_D2C43529_8B21_11D0_BBF1_0020AF29375F_.wvu.Cols" hidden="1">#REF!</definedName>
    <definedName name="Z_D2C4352B_8B21_11D0_BBF1_0020AF29375F_.wvu.Cols" hidden="1">#REF!</definedName>
    <definedName name="Z_D4FBBAF2_ED2F_11D4_A6F7_00508B6540C5_.wvu.FilterData" hidden="1">#REF!</definedName>
    <definedName name="Z_D9E68341_C2F0_11D5_A6F7_00508B6540C5_.wvu.Cols" hidden="1">#REF!,#REF!,#REF!</definedName>
    <definedName name="Z_D9E68341_C2F0_11D5_A6F7_00508B6540C5_.wvu.FilterData" hidden="1">#REF!</definedName>
    <definedName name="Z_D9E68341_C2F0_11D5_A6F7_00508B6540C5_.wvu.PrintArea" hidden="1">#REF!</definedName>
    <definedName name="Z_D9E68341_C2F0_11D5_A6F7_00508B6540C5_.wvu.PrintTitles" hidden="1">#REF!</definedName>
    <definedName name="Z_D9E68341_C2F0_11D5_A6F7_00508B6540C5_.wvu.Rows" hidden="1">#REF!</definedName>
    <definedName name="Z_DF5C41E6_E0D7_11D0_BBF1_0020AF29375F_.wvu.Cols" hidden="1">#REF!</definedName>
    <definedName name="Z_DF5C41E8_E0D7_11D0_BBF1_0020AF29375F_.wvu.Cols" hidden="1">#REF!</definedName>
    <definedName name="Z_DF5C41E9_E0D7_11D0_BBF1_0020AF29375F_.wvu.Cols" hidden="1">#REF!</definedName>
    <definedName name="Z_DF5C41EB_E0D7_11D0_BBF1_0020AF29375F_.wvu.Cols" hidden="1">#REF!</definedName>
    <definedName name="Z_DF5C41ED_E0D7_11D0_BBF1_0020AF29375F_.wvu.Cols" hidden="1">#REF!</definedName>
    <definedName name="Z_DF5C41FE_E0D7_11D0_BBF1_0020AF29375F_.wvu.Cols" hidden="1">#REF!</definedName>
    <definedName name="Z_DF5C4200_E0D7_11D0_BBF1_0020AF29375F_.wvu.Cols" hidden="1">#REF!</definedName>
    <definedName name="Z_DF5C4201_E0D7_11D0_BBF1_0020AF29375F_.wvu.Cols" hidden="1">#REF!</definedName>
    <definedName name="Z_DF5C4203_E0D7_11D0_BBF1_0020AF29375F_.wvu.Cols" hidden="1">#REF!</definedName>
    <definedName name="Z_DF5C4205_E0D7_11D0_BBF1_0020AF29375F_.wvu.Cols" hidden="1">#REF!</definedName>
    <definedName name="Z_DF9ECF1E_04DF_11D1_B623_0020AF49B783_.wvu.Cols" hidden="1">#REF!</definedName>
    <definedName name="Z_DF9ECF20_04DF_11D1_B623_0020AF49B783_.wvu.Cols" hidden="1">#REF!</definedName>
    <definedName name="Z_DF9ECF21_04DF_11D1_B623_0020AF49B783_.wvu.Cols" hidden="1">#REF!</definedName>
    <definedName name="Z_DF9ECF23_04DF_11D1_B623_0020AF49B783_.wvu.Cols" hidden="1">#REF!</definedName>
    <definedName name="Z_DF9ECF25_04DF_11D1_B623_0020AF49B783_.wvu.Cols" hidden="1">#REF!</definedName>
    <definedName name="Z_DF9ECF36_04DF_11D1_B623_0020AF49B783_.wvu.Cols" hidden="1">#REF!</definedName>
    <definedName name="Z_DF9ECF38_04DF_11D1_B623_0020AF49B783_.wvu.Cols" hidden="1">#REF!</definedName>
    <definedName name="Z_DF9ECF39_04DF_11D1_B623_0020AF49B783_.wvu.Cols" hidden="1">#REF!</definedName>
    <definedName name="Z_DF9ECF3B_04DF_11D1_B623_0020AF49B783_.wvu.Cols" hidden="1">#REF!</definedName>
    <definedName name="Z_DF9ECF3D_04DF_11D1_B623_0020AF49B783_.wvu.Cols" hidden="1">#REF!</definedName>
    <definedName name="Z_FA0D2A17_1C02_11D8_848D_00021BF19BDB_.wvu.FilterData" hidden="1">#REF!</definedName>
    <definedName name="za" hidden="1">#REF!,#REF!,#REF!,#REF!</definedName>
    <definedName name="zd" hidden="1">#REF!,#REF!,#REF!,#REF!,#REF!,#REF!</definedName>
    <definedName name="zdfb" hidden="1">#REF!</definedName>
    <definedName name="ZERO">#REF!</definedName>
    <definedName name="zg" hidden="1">#REF!,#REF!,#REF!,#REF!,#REF!,#REF!</definedName>
    <definedName name="zh" hidden="1">#REF!,#REF!,#REF!,#REF!,#REF!,#REF!</definedName>
    <definedName name="zi" hidden="1">#REF!,#REF!,#REF!,#REF!,#REF!,#REF!,#REF!</definedName>
    <definedName name="zj" hidden="1">#REF!,#REF!,#REF!,#REF!,#REF!,#REF!</definedName>
    <definedName name="zk" hidden="1">#REF!,#REF!,#REF!,#REF!,#REF!,#REF!</definedName>
    <definedName name="zl" hidden="1">#REF!,#REF!,#REF!,#REF!,#REF!,#REF!,#REF!,#REF!,#REF!</definedName>
    <definedName name="zm" hidden="1">#REF!,#REF!,#REF!,#REF!,#REF!,#REF!,#REF!,#REF!,#REF!</definedName>
    <definedName name="zn" hidden="1">#REF!,#REF!,#REF!,#REF!,#REF!,#REF!,#REF!,#REF!</definedName>
    <definedName name="zo" hidden="1">#REF!,#REF!,#REF!,#REF!,#REF!,#REF!</definedName>
    <definedName name="zp" hidden="1">#REF!,#REF!,#REF!,#REF!,#REF!,#REF!,#REF!,#REF!,#REF!,#REF!,#REF!</definedName>
    <definedName name="zpr_ist_all">#REF!</definedName>
    <definedName name="zq" hidden="1">#REF!,#REF!,#REF!,#REF!,#REF!,#REF!</definedName>
    <definedName name="zr" hidden="1">#REF!,#REF!,#REF!,#REF!,#REF!,#REF!,#REF!</definedName>
    <definedName name="zs" hidden="1">#REF!,#REF!,#REF!,#REF!</definedName>
    <definedName name="zt" hidden="1">#REF!,#REF!,#REF!,#REF!,#REF!,#REF!,#REF!</definedName>
    <definedName name="zu" hidden="1">#REF!,#REF!,#REF!,#REF!,#REF!</definedName>
    <definedName name="zx" hidden="1">#REF!,#REF!,#REF!,#REF!,#REF!,#REF!</definedName>
    <definedName name="zy" hidden="1">#REF!,#REF!,#REF!,#REF!,#REF!,#REF!,#REF!</definedName>
    <definedName name="а">#REF!</definedName>
    <definedName name="а1">#REF!</definedName>
    <definedName name="а15" hidden="1">#REF!</definedName>
    <definedName name="А21">#REF!</definedName>
    <definedName name="а2а2">#REF!</definedName>
    <definedName name="а3">[62]баланс1!#REF!</definedName>
    <definedName name="А8">#REF!</definedName>
    <definedName name="аа">#N/A</definedName>
    <definedName name="ааа">#REF!</definedName>
    <definedName name="аааа">#REF!</definedName>
    <definedName name="ааааа" localSheetId="0" hidden="1">{"'РП (2)'!$A$5:$S$150"}</definedName>
    <definedName name="ааааа" hidden="1">{"'РП (2)'!$A$5:$S$150"}</definedName>
    <definedName name="аааааа">#REF!</definedName>
    <definedName name="АААААААА">#N/A</definedName>
    <definedName name="ааааааааа" localSheetId="0" hidden="1">{"'Sheet1'!$A$1:$G$85"}</definedName>
    <definedName name="ааааааааа" hidden="1">{"'Sheet1'!$A$1:$G$85"}</definedName>
    <definedName name="ааагнннаш">#N/A</definedName>
    <definedName name="абон.пл">#N/A</definedName>
    <definedName name="Абоненты_телефоны_адреса">#REF!</definedName>
    <definedName name="абп">[62]баланс1!#REF!</definedName>
    <definedName name="ав" hidden="1">#REF!</definedName>
    <definedName name="авауеу">#N/A</definedName>
    <definedName name="авг">#REF!</definedName>
    <definedName name="авг2">#REF!</definedName>
    <definedName name="АВС" hidden="1">#REF!</definedName>
    <definedName name="авт">#N/A</definedName>
    <definedName name="авыафы" localSheetId="0">[0]!P1_SCOPE_16_PRT,[0]!P2_SCOPE_16_PRT</definedName>
    <definedName name="авыафы">P1_SCOPE_16_PRT,P2_SCOPE_16_PRT</definedName>
    <definedName name="анализ">#REF!</definedName>
    <definedName name="анализ1квМУП">#REF!</definedName>
    <definedName name="анализ1квпт">#REF!</definedName>
    <definedName name="анализ1квсоб">#REF!</definedName>
    <definedName name="анализ1полМУП">#REF!</definedName>
    <definedName name="анализ1полпт">#REF!</definedName>
    <definedName name="анализ1полсоб">#REF!</definedName>
    <definedName name="анализ2квМУП">#REF!</definedName>
    <definedName name="анализ2квпт">#REF!</definedName>
    <definedName name="анализ2квсоб">#REF!</definedName>
    <definedName name="анализ3квМУП">#REF!</definedName>
    <definedName name="анализ3квпт">#REF!</definedName>
    <definedName name="анализ3квсоб">#REF!</definedName>
    <definedName name="анализ4квМУП">#REF!</definedName>
    <definedName name="анализ4квпт">#REF!</definedName>
    <definedName name="анализ4квсоб">#REF!</definedName>
    <definedName name="анализ9месМУП">#REF!</definedName>
    <definedName name="анализ9меспт">#REF!</definedName>
    <definedName name="анализ9мессоб">#REF!</definedName>
    <definedName name="анализзагодМУП">#REF!</definedName>
    <definedName name="анализзагодпт">#REF!</definedName>
    <definedName name="анализзагодсоб">#REF!</definedName>
    <definedName name="АнМ">'[63]Гр5(о)'!#REF!</definedName>
    <definedName name="анхоз1кввсего">'[64]анализ хоз.деят. (2)'!#REF!</definedName>
    <definedName name="анхоз1квпт">'[64]анализ хоз.деят. (2)'!#REF!</definedName>
    <definedName name="анхоз1квсоб">'[64]анализ хоз.деят. (2)'!#REF!</definedName>
    <definedName name="анхоз2квсоб">'[64]анализ хоз.деят. (2)'!#REF!</definedName>
    <definedName name="аорва">[62]баланс1!#REF!</definedName>
    <definedName name="ап">#N/A</definedName>
    <definedName name="апа" hidden="1">#REF!</definedName>
    <definedName name="апва" localSheetId="0" hidden="1">{"'РП (2)'!$A$5:$S$150"}</definedName>
    <definedName name="апва" hidden="1">{"'РП (2)'!$A$5:$S$150"}</definedName>
    <definedName name="апер" localSheetId="0" hidden="1">{"'Sheet1'!$A$1:$G$96","'Sheet1'!$A$1:$H$96"}</definedName>
    <definedName name="апер" hidden="1">{"'Sheet1'!$A$1:$G$96","'Sheet1'!$A$1:$H$96"}</definedName>
    <definedName name="апер_5" localSheetId="0" hidden="1">{"'Sheet1'!$A$1:$G$96","'Sheet1'!$A$1:$H$96"}</definedName>
    <definedName name="апер_5" hidden="1">{"'Sheet1'!$A$1:$G$96","'Sheet1'!$A$1:$H$96"}</definedName>
    <definedName name="апиав">#N/A</definedName>
    <definedName name="апппппппппппп" localSheetId="0" hidden="1">{"'Sheet1'!$A$1:$G$85"}</definedName>
    <definedName name="апппппппппппп" hidden="1">{"'Sheet1'!$A$1:$G$85"}</definedName>
    <definedName name="апр" localSheetId="0" hidden="1">{#N/A,#N/A,TRUE,"Лист2"}</definedName>
    <definedName name="апр" hidden="1">{#N/A,#N/A,TRUE,"Лист2"}</definedName>
    <definedName name="апр2">#REF!</definedName>
    <definedName name="АПРА">[62]баланс1!#REF!</definedName>
    <definedName name="апукп">#REF!</definedName>
    <definedName name="арп">[62]баланс1!#REF!</definedName>
    <definedName name="АРЬБАРОЬ">[62]баланс1!#REF!</definedName>
    <definedName name="атапчь">#N/A</definedName>
    <definedName name="АТП">#REF!</definedName>
    <definedName name="ачртчваптпа">[62]баланс1!#REF!</definedName>
    <definedName name="аш">#N/A</definedName>
    <definedName name="аы" hidden="1">#REF!</definedName>
    <definedName name="аяыпамыпмипи">#N/A</definedName>
    <definedName name="б">#REF!</definedName>
    <definedName name="Б5РАЙОН">#REF!</definedName>
    <definedName name="БАДС">#REF!</definedName>
    <definedName name="база">[65]SHPZ!$A$1:$BC$4313</definedName>
    <definedName name="_xlnm.Database">#REF!</definedName>
    <definedName name="Базовые">'[66]Производство электроэнергии'!$A$95</definedName>
    <definedName name="БазовыйПериод">#REF!</definedName>
    <definedName name="бб">#N/A</definedName>
    <definedName name="ББАЗАПТС">#REF!</definedName>
    <definedName name="бббббббб">#N/A</definedName>
    <definedName name="бдр" localSheetId="0" hidden="1">{"'РП (2)'!$A$5:$S$150"}</definedName>
    <definedName name="бдр" hidden="1">{"'РП (2)'!$A$5:$S$150"}</definedName>
    <definedName name="БИТР">#REF!</definedName>
    <definedName name="БМЕХЦЕХ">#REF!</definedName>
    <definedName name="БС">[67]Справочники!$A$4:$A$6</definedName>
    <definedName name="бытовки">'[68]2.11.4.нал  на имущ2011(не удал'!$E$10</definedName>
    <definedName name="БЭЛЦЕХ">#REF!</definedName>
    <definedName name="бюджет" localSheetId="0" hidden="1">{"'РП (2)'!$A$5:$S$150"}</definedName>
    <definedName name="бюджет" hidden="1">{"'РП (2)'!$A$5:$S$150"}</definedName>
    <definedName name="бюджет2015">[62]баланс1!#REF!</definedName>
    <definedName name="Бюджетные_электроэнергии">'[66]Производство электроэнергии'!$A$111</definedName>
    <definedName name="в">#N/A</definedName>
    <definedName name="В1">#REF!</definedName>
    <definedName name="в2" localSheetId="0" hidden="1">{"'Sheet1'!$A$1:$G$96","'Sheet1'!$A$1:$H$96"}</definedName>
    <definedName name="в2" hidden="1">{"'Sheet1'!$A$1:$G$96","'Sheet1'!$A$1:$H$96"}</definedName>
    <definedName name="в2_5" localSheetId="0" hidden="1">{"'Sheet1'!$A$1:$G$96","'Sheet1'!$A$1:$H$96"}</definedName>
    <definedName name="в2_5" hidden="1">{"'Sheet1'!$A$1:$G$96","'Sheet1'!$A$1:$H$96"}</definedName>
    <definedName name="в23ё">#N/A</definedName>
    <definedName name="ва" localSheetId="0" hidden="1">{"'Sheet1'!$A$1:$G$96","'Sheet1'!$A$1:$H$96"}</definedName>
    <definedName name="ва" hidden="1">{"'Sheet1'!$A$1:$G$96","'Sheet1'!$A$1:$H$96"}</definedName>
    <definedName name="ва_5" localSheetId="0" hidden="1">{"'Sheet1'!$A$1:$G$96","'Sheet1'!$A$1:$H$96"}</definedName>
    <definedName name="ва_5" hidden="1">{"'Sheet1'!$A$1:$G$96","'Sheet1'!$A$1:$H$96"}</definedName>
    <definedName name="вааук">#REF!</definedName>
    <definedName name="вав">#REF!</definedName>
    <definedName name="валор" localSheetId="0" hidden="1">{"'Sheet1'!$A$1:$G$85"}</definedName>
    <definedName name="валор" hidden="1">{"'Sheet1'!$A$1:$G$85"}</definedName>
    <definedName name="вап" hidden="1">#REF!</definedName>
    <definedName name="вап3" localSheetId="0" hidden="1">{"'Sheet1'!$A$1:$G$96","'Sheet1'!$A$1:$H$96"}</definedName>
    <definedName name="вап3" hidden="1">{"'Sheet1'!$A$1:$G$96","'Sheet1'!$A$1:$H$96"}</definedName>
    <definedName name="вап3_5" localSheetId="0" hidden="1">{"'Sheet1'!$A$1:$G$96","'Sheet1'!$A$1:$H$96"}</definedName>
    <definedName name="вап3_5" hidden="1">{"'Sheet1'!$A$1:$G$96","'Sheet1'!$A$1:$H$96"}</definedName>
    <definedName name="вапроп" localSheetId="0" hidden="1">{"'Sheet1'!$A$1:$G$85"}</definedName>
    <definedName name="вапроп" hidden="1">{"'Sheet1'!$A$1:$G$85"}</definedName>
    <definedName name="Вар.их">#N/A</definedName>
    <definedName name="Вар.КАЛМЭ">#N/A</definedName>
    <definedName name="Вар_их">NA()</definedName>
    <definedName name="Вар_КАЛМЭ">NA()</definedName>
    <definedName name="вариант">'[69]ПФВ-0.6'!$D$71:$E$71</definedName>
    <definedName name="варэждаэрдж">#REF!</definedName>
    <definedName name="ваф" localSheetId="0" hidden="1">{"'РП (2)'!$A$5:$S$150"}</definedName>
    <definedName name="ваф" hidden="1">{"'РП (2)'!$A$5:$S$150"}</definedName>
    <definedName name="вв">#N/A</definedName>
    <definedName name="ввв" localSheetId="0" hidden="1">{"'Sheet1'!$A$1:$G$85"}</definedName>
    <definedName name="ввв" hidden="1">{"'Sheet1'!$A$1:$G$85"}</definedName>
    <definedName name="ввввввв">#REF!</definedName>
    <definedName name="ВВВВВВВВ" hidden="1">#REF!,#REF!,#REF!</definedName>
    <definedName name="ввввввввввввв" localSheetId="0" hidden="1">{"'Sheet1'!$A$1:$G$85"}</definedName>
    <definedName name="ввввввввввввв" hidden="1">{"'Sheet1'!$A$1:$G$85"}</definedName>
    <definedName name="вввфжэ">#REF!</definedName>
    <definedName name="веое">[62]баланс1!#REF!</definedName>
    <definedName name="веоонеше">#N/A</definedName>
    <definedName name="вждэджэждэ">#REF!</definedName>
    <definedName name="вививвввввввввввввввв">#REF!</definedName>
    <definedName name="Вид">'[70]ПФВ-0.5'!$AM$55:$AM$56</definedName>
    <definedName name="видсс" localSheetId="0" hidden="1">{#N/A,#N/A,FALSE,"Себестоимсть-97"}</definedName>
    <definedName name="видсс" hidden="1">{#N/A,#N/A,FALSE,"Себестоимсть-97"}</definedName>
    <definedName name="витт" localSheetId="0" hidden="1">{#N/A,#N/A,TRUE,"Лист1";#N/A,#N/A,TRUE,"Лист2";#N/A,#N/A,TRUE,"Лист3"}</definedName>
    <definedName name="витт" hidden="1">{#N/A,#N/A,TRUE,"Лист1";#N/A,#N/A,TRUE,"Лист2";#N/A,#N/A,TRUE,"Лист3"}</definedName>
    <definedName name="вм">#N/A</definedName>
    <definedName name="вмивртвр">#N/A</definedName>
    <definedName name="воа">[62]баланс1!#REF!</definedName>
    <definedName name="вовов">[62]баланс1!#REF!</definedName>
    <definedName name="вовпо">[62]баланс1!#REF!</definedName>
    <definedName name="водоотведение" localSheetId="0" hidden="1">[0]!P5_T1_Protect,[0]!P6_T1_Protect,[0]!P7_T1_Protect,[0]!P8_T1_Protect,[0]!P9_T1_Protect,[0]!P10_T1_Protect,[0]!P11_T1_Protect,[0]!P12_T1_Protect,[0]!P13_T1_Protect,[0]!P14_T1_Protect</definedName>
    <definedName name="водоотведение" hidden="1">[0]!P5_T1_Protect,[0]!P6_T1_Protect,[0]!P7_T1_Protect,[0]!P8_T1_Protect,[0]!P9_T1_Protect,[0]!P10_T1_Protect,[0]!P11_T1_Protect,[0]!P12_T1_Protect,[0]!P13_T1_Protect,[0]!P14_T1_Protect</definedName>
    <definedName name="восемь">#REF!</definedName>
    <definedName name="восьмой">'[71]расчет утилизация'!$CH$13</definedName>
    <definedName name="впавпв">#REF!</definedName>
    <definedName name="впвпа">#REF!</definedName>
    <definedName name="впп">[62]баланс1!#REF!</definedName>
    <definedName name="вралгн">#N/A</definedName>
    <definedName name="врвпрр">#REF!</definedName>
    <definedName name="врврв">#REF!</definedName>
    <definedName name="вривррив">#REF!</definedName>
    <definedName name="вртт">#N/A</definedName>
    <definedName name="вс">[72]расшифровка!#REF!</definedName>
    <definedName name="ВТОП">#REF!</definedName>
    <definedName name="второй">#REF!</definedName>
    <definedName name="вуув" localSheetId="0" hidden="1">{#N/A,#N/A,TRUE,"Лист1";#N/A,#N/A,TRUE,"Лист2";#N/A,#N/A,TRUE,"Лист3"}</definedName>
    <definedName name="вуув" hidden="1">{#N/A,#N/A,TRUE,"Лист1";#N/A,#N/A,TRUE,"Лист2";#N/A,#N/A,TRUE,"Лист3"}</definedName>
    <definedName name="вшщз">#N/A</definedName>
    <definedName name="вы" hidden="1">#REF!</definedName>
    <definedName name="ВЫ1" hidden="1">#REF!</definedName>
    <definedName name="выв" hidden="1">#REF!</definedName>
    <definedName name="вывоз_волг">'[73]компании по вывозу'!$D$12</definedName>
    <definedName name="Вып_н_2003">'[57]Текущие цены'!#REF!</definedName>
    <definedName name="вып_н_2004">'[57]Текущие цены'!#REF!</definedName>
    <definedName name="Вып_ОФ_с_пц">[57]рабочий!$Y$202:$AP$224</definedName>
    <definedName name="Вып_оф_с_цпг">'[57]Текущие цены'!#REF!</definedName>
    <definedName name="Вып_с_новых_ОФ">[57]рабочий!$Y$277:$AP$299</definedName>
    <definedName name="выфв" localSheetId="0">[0]!P1_SCOPE_16_PRT,[0]!P2_SCOPE_16_PRT</definedName>
    <definedName name="выфв">P1_SCOPE_16_PRT,P2_SCOPE_16_PRT</definedName>
    <definedName name="Выход">[16]Управление!$AF$20</definedName>
    <definedName name="Г">#REF!</definedName>
    <definedName name="гелеглег">#REF!</definedName>
    <definedName name="гжгжгж">#REF!</definedName>
    <definedName name="Глубина">'[70]ПФВ-0.5'!$AK$13:$AK$15</definedName>
    <definedName name="гнашдегшд">[62]баланс1!#REF!</definedName>
    <definedName name="гнлзщ">#N/A</definedName>
    <definedName name="гнн">#N/A</definedName>
    <definedName name="год">#N/A</definedName>
    <definedName name="год1">#REF!</definedName>
    <definedName name="график" localSheetId="0" hidden="1">{#N/A,#N/A,TRUE,"Лист2"}</definedName>
    <definedName name="график" hidden="1">{#N/A,#N/A,TRUE,"Лист2"}</definedName>
    <definedName name="ГрафикОтпКотельныеЛетоПрофилактика">#REF!</definedName>
    <definedName name="ГрОтпКот_ЛетоПроф_Нагрузки_Помесячно">#REF!</definedName>
    <definedName name="ГрОтпКот_ЛетоПроф_Нагрузки_Помесячно_Плесецк">#REF!</definedName>
    <definedName name="ГрОтпКот_ЛетоПроф_Отрасли_Год">#REF!</definedName>
    <definedName name="ГрОтпКот_ЛетоПроф_Отрасли_Нагрузки_Помесячно_Плесецк">#REF!</definedName>
    <definedName name="ГрОтпКот_ЛетоПроф_Отрасли_Помесячно_Плесецк">#REF!</definedName>
    <definedName name="ГрОтпКот_ЛетоПроф_Помесячно">#REF!</definedName>
    <definedName name="ГрОтпКот_Нагрузки_Помесячно_Красноборск">#REF!</definedName>
    <definedName name="ГрОтпОтрасли_ЛетоПроф_Нагрузки_Помесячно">#REF!</definedName>
    <definedName name="ГрОтпОтрасли_ЛетоПроф_Нагрузки_Помесячно_Плесецк">#REF!</definedName>
    <definedName name="грприрцфв00ав98" localSheetId="0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0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гш">#REF!</definedName>
    <definedName name="гшгш" localSheetId="0" hidden="1">{#N/A,#N/A,TRUE,"Лист1";#N/A,#N/A,TRUE,"Лист2";#N/A,#N/A,TRUE,"Лист3"}</definedName>
    <definedName name="гшгш" hidden="1">{#N/A,#N/A,TRUE,"Лист1";#N/A,#N/A,TRUE,"Лист2";#N/A,#N/A,TRUE,"Лист3"}</definedName>
    <definedName name="гшщ">#N/A</definedName>
    <definedName name="гщгшгшщзщ" localSheetId="0" hidden="1">{#N/A,#N/A,TRUE,"Лист1";#N/A,#N/A,TRUE,"Лист2";#N/A,#N/A,TRUE,"Лист3"}</definedName>
    <definedName name="гщгшгшщзщ" hidden="1">{#N/A,#N/A,TRUE,"Лист1";#N/A,#N/A,TRUE,"Лист2";#N/A,#N/A,TRUE,"Лист3"}</definedName>
    <definedName name="Дата">#REF!</definedName>
    <definedName name="Дата_изменения_группы_строек">#REF!</definedName>
    <definedName name="Дата_изменения_локальной_сметы">#REF!</definedName>
    <definedName name="Дата_изменения_объекта">#REF!</definedName>
    <definedName name="Дата_изменения_объектной_сметы">#REF!</definedName>
    <definedName name="Дата_изменения_очереди">#REF!</definedName>
    <definedName name="Дата_изменения_пускового_комплекса">#REF!</definedName>
    <definedName name="Дата_изменения_сводного_сметного_расчета">#REF!</definedName>
    <definedName name="Дата_изменения_стройки">#REF!</definedName>
    <definedName name="Дата_создания_группы_строек">#REF!</definedName>
    <definedName name="Дата_создания_локальной_сметы">#REF!</definedName>
    <definedName name="Дата_создания_объекта">#REF!</definedName>
    <definedName name="Дата_создания_объектной_сметы">#REF!</definedName>
    <definedName name="Дата_создания_очереди">#REF!</definedName>
    <definedName name="Дата_создания_пускового_комплекса">#REF!</definedName>
    <definedName name="Дата_создания_сводного_сметного_расчета">#REF!</definedName>
    <definedName name="Дата_создания_стройки">#REF!</definedName>
    <definedName name="движение" localSheetId="0" hidden="1">{#N/A,#N/A,TRUE,"Лист2"}</definedName>
    <definedName name="движение" hidden="1">{#N/A,#N/A,TRUE,"Лист2"}</definedName>
    <definedName name="дд">#N/A</definedName>
    <definedName name="дек">#REF!</definedName>
    <definedName name="дек2">#REF!</definedName>
    <definedName name="День">'[70]ПФВ-0.5'!$AM$4:$AM$34</definedName>
    <definedName name="десятый">'[71]расчет утилизация'!$DF$13</definedName>
    <definedName name="Дефл_ц_пред_год">'[57]Текущие цены'!$AT$36:$BK$58</definedName>
    <definedName name="Дефлятор_годовой">'[57]Текущие цены'!$Y$4:$AP$27</definedName>
    <definedName name="Дефлятор_цепной">'[57]Текущие цены'!$Y$36:$AP$58</definedName>
    <definedName name="деятый">'[71]расчет утилизация'!$CT$13</definedName>
    <definedName name="дж">#N/A</definedName>
    <definedName name="Диаметры">'[70]ПФВ-0.5'!$AK$22:$AK$39</definedName>
    <definedName name="Диапазон">[74]ТАБ!$D$2:$D$17</definedName>
    <definedName name="ДиапазонЗащиты" localSheetId="0">#REF!,#REF!,#REF!,#REF!,[0]!P1_ДиапазонЗащиты,[0]!P2_ДиапазонЗащиты,[0]!P3_ДиапазонЗащиты,[0]!P4_ДиапазонЗащиты</definedName>
    <definedName name="ДиапазонЗащиты">#REF!,#REF!,#REF!,#REF!,[0]!P1_ДиапазонЗащиты,[0]!P2_ДиапазонЗащиты,[0]!P3_ДиапазонЗащиты,[0]!P4_ДиапазонЗащиты</definedName>
    <definedName name="ДК" localSheetId="0" hidden="1">{"'Sheet1'!$A$1:$G$96","'Sheet1'!$A$1:$H$96"}</definedName>
    <definedName name="ДК" hidden="1">{"'Sheet1'!$A$1:$G$96","'Sheet1'!$A$1:$H$96"}</definedName>
    <definedName name="ДК_5" localSheetId="0" hidden="1">{"'Sheet1'!$A$1:$G$96","'Sheet1'!$A$1:$H$96"}</definedName>
    <definedName name="ДК_5" hidden="1">{"'Sheet1'!$A$1:$G$96","'Sheet1'!$A$1:$H$96"}</definedName>
    <definedName name="дл">'[68](2.7.страх)'!#REF!</definedName>
    <definedName name="длорпд">#N/A</definedName>
    <definedName name="документ10" localSheetId="0" hidden="1">{"'Sheet1'!$A$1:$G$96","'Sheet1'!$A$1:$H$96"}</definedName>
    <definedName name="документ10" hidden="1">{"'Sheet1'!$A$1:$G$96","'Sheet1'!$A$1:$H$96"}</definedName>
    <definedName name="документ10_5" localSheetId="0" hidden="1">{"'Sheet1'!$A$1:$G$96","'Sheet1'!$A$1:$H$96"}</definedName>
    <definedName name="документ10_5" hidden="1">{"'Sheet1'!$A$1:$G$96","'Sheet1'!$A$1:$H$96"}</definedName>
    <definedName name="доли1">'[75]эл ст'!$A$368:$IV$368</definedName>
    <definedName name="доля_проч_ф">#REF!</definedName>
    <definedName name="доля_прочая">#REF!</definedName>
    <definedName name="доля_прочая_98_ав">#REF!</definedName>
    <definedName name="доля_прочая_ав">#REF!</definedName>
    <definedName name="доля_прочая_ф">#REF!</definedName>
    <definedName name="доля_т_ф">#REF!</definedName>
    <definedName name="доля_теп_1">#REF!</definedName>
    <definedName name="доля_теп_2">#REF!</definedName>
    <definedName name="доля_теп_3">#REF!</definedName>
    <definedName name="доля_тепло">#REF!</definedName>
    <definedName name="доля_эл_1">#REF!</definedName>
    <definedName name="доля_эл_2">#REF!</definedName>
    <definedName name="доля_эл_3">#REF!</definedName>
    <definedName name="доля_эл_ф">#REF!</definedName>
    <definedName name="доля_электра">#REF!</definedName>
    <definedName name="доля_электра_99">#REF!</definedName>
    <definedName name="домов">#REF!</definedName>
    <definedName name="доопатмо">#N/A</definedName>
    <definedName name="Дополнение">#N/A</definedName>
    <definedName name="дорога">'[68]2.11.4.нал  на имущ2011(не удал'!$E$11</definedName>
    <definedName name="ДОТАЦИЯВСЕГО">[76]дотация!#REF!</definedName>
    <definedName name="ДОТАЦИЯПТ">[76]дотация!#REF!</definedName>
    <definedName name="ДОТАЦИЯСТ">[76]дотация!#REF!</definedName>
    <definedName name="доход">'[71]расчет утилизация'!$B$10</definedName>
    <definedName name="ДОХОДЫСТ">[76]доходы!#REF!</definedName>
    <definedName name="ДРУГОЕ">[77]Справочники!$A$26:$A$28</definedName>
    <definedName name="ДС">#REF!</definedName>
    <definedName name="дЭлджл">#REF!</definedName>
    <definedName name="еаш">#N/A</definedName>
    <definedName name="евншшш">#N/A</definedName>
    <definedName name="ее">#N/A</definedName>
    <definedName name="екек" hidden="1">#REF!,#REF!,#REF!</definedName>
    <definedName name="екр" hidden="1">#REF!,#REF!,#REF!,#REF!,#REF!,#REF!</definedName>
    <definedName name="екуц" hidden="1">#REF!</definedName>
    <definedName name="ен">#N/A</definedName>
    <definedName name="еоеок">[62]баланс1!#REF!</definedName>
    <definedName name="еще">#N/A</definedName>
    <definedName name="ж">#N/A</definedName>
    <definedName name="жвзщрхвзр">#REF!</definedName>
    <definedName name="жд">#N/A</definedName>
    <definedName name="жжжжжжжжжж">#N/A</definedName>
    <definedName name="жжжжжжжжжжжжжж">#REF!</definedName>
    <definedName name="З">#REF!</definedName>
    <definedName name="З24">[78]ИНД!$C$58</definedName>
    <definedName name="З25">[78]ИНД!$C$59</definedName>
    <definedName name="з4">#REF!</definedName>
    <definedName name="Заказчик">#REF!</definedName>
    <definedName name="Запрос5">#REF!</definedName>
    <definedName name="згшекв" localSheetId="0" hidden="1">{#N/A,#N/A,TRUE,"Лист1";#N/A,#N/A,TRUE,"Лист2";#N/A,#N/A,TRUE,"Лист3"}</definedName>
    <definedName name="згшекв" hidden="1">{#N/A,#N/A,TRUE,"Лист1";#N/A,#N/A,TRUE,"Лист2";#N/A,#N/A,TRUE,"Лист3"}</definedName>
    <definedName name="зз">#REF!</definedName>
    <definedName name="ЗП1">[79]Лист13!$A$2</definedName>
    <definedName name="ЗП2">[79]Лист13!$B$2</definedName>
    <definedName name="ЗП3">[79]Лист13!$C$2</definedName>
    <definedName name="ЗП4">[79]Лист13!$D$2</definedName>
    <definedName name="зщ" localSheetId="0" hidden="1">{"'Sheet1'!$A$1:$G$96","'Sheet1'!$A$1:$H$96"}</definedName>
    <definedName name="зщ" hidden="1">{"'Sheet1'!$A$1:$G$96","'Sheet1'!$A$1:$H$96"}</definedName>
    <definedName name="зщ_5" localSheetId="0" hidden="1">{"'Sheet1'!$A$1:$G$96","'Sheet1'!$A$1:$H$96"}</definedName>
    <definedName name="зщ_5" hidden="1">{"'Sheet1'!$A$1:$G$96","'Sheet1'!$A$1:$H$96"}</definedName>
    <definedName name="зщхзщхзщ">#REF!</definedName>
    <definedName name="ЗЭС">#N/A</definedName>
    <definedName name="и">#N/A</definedName>
    <definedName name="и_эсо_вн">#REF!</definedName>
    <definedName name="и_эсо_сн1">#REF!</definedName>
    <definedName name="И23">[80]ИНД!$C$8</definedName>
    <definedName name="И24">[78]ИНД!$C$10</definedName>
    <definedName name="И25">[78]ИНД!$C$11</definedName>
    <definedName name="ивавв">#REF!</definedName>
    <definedName name="Извлечение_ИМ">#REF!</definedName>
    <definedName name="_xlnm.Extract">#REF!</definedName>
    <definedName name="ии">#N/A</definedName>
    <definedName name="иии">#REF!</definedName>
    <definedName name="иии\" localSheetId="0" hidden="1">{#N/A,#N/A,TRUE,"Лист1";#N/A,#N/A,TRUE,"Лист2";#N/A,#N/A,TRUE,"Лист3"}</definedName>
    <definedName name="иии\" hidden="1">{#N/A,#N/A,TRUE,"Лист1";#N/A,#N/A,TRUE,"Лист2";#N/A,#N/A,TRUE,"Лист3"}</definedName>
    <definedName name="ииииит">#N/A</definedName>
    <definedName name="ий">#N/A</definedName>
    <definedName name="им" hidden="1">#REF!,#REF!,#REF!</definedName>
    <definedName name="Инвестор">#REF!</definedName>
    <definedName name="ИНД24">[80]ИНД!$C$12</definedName>
    <definedName name="ИНД25">[78]ИНД!$C$13</definedName>
    <definedName name="Индекс_ЛН_группы_строек">#REF!</definedName>
    <definedName name="Индекс_ЛН_локальной_сметы">#REF!</definedName>
    <definedName name="Индекс_ЛН_объекта">#REF!</definedName>
    <definedName name="Индекс_ЛН_объектной_сметы">#REF!</definedName>
    <definedName name="Индекс_ЛН_очереди">#REF!</definedName>
    <definedName name="Индекс_ЛН_пускового_комплекса">#REF!</definedName>
    <definedName name="Индекс_ЛН_сводного_сметного_расчета">#REF!</definedName>
    <definedName name="Индекс_ЛН_стройки">#REF!</definedName>
    <definedName name="индцкавг98" localSheetId="0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инфляция">'[71]расчет утилизация'!$B$11</definedName>
    <definedName name="ипе" hidden="1">#REF!</definedName>
    <definedName name="иппе" hidden="1">#REF!</definedName>
    <definedName name="ипувап">#REF!</definedName>
    <definedName name="ИПЦ">[81]РАСЧЕТ!$D$7</definedName>
    <definedName name="ирлирлрглшшлт">#REF!</definedName>
    <definedName name="исрвоы" hidden="1">#REF!,#REF!,#REF!</definedName>
    <definedName name="ит">[62]баланс1!#REF!</definedName>
    <definedName name="ит6" localSheetId="0" hidden="1">{"'Sheet1'!$A$1:$G$96","'Sheet1'!$A$1:$H$96"}</definedName>
    <definedName name="ит6" hidden="1">{"'Sheet1'!$A$1:$G$96","'Sheet1'!$A$1:$H$96"}</definedName>
    <definedName name="ит6_5" localSheetId="0" hidden="1">{"'Sheet1'!$A$1:$G$96","'Sheet1'!$A$1:$H$96"}</definedName>
    <definedName name="ит6_5" hidden="1">{"'Sheet1'!$A$1:$G$96","'Sheet1'!$A$1:$H$96"}</definedName>
    <definedName name="итого">#REF!</definedName>
    <definedName name="Итого_ЗПМ__по_рес_расчету_с_учетом_к_тов">#REF!</definedName>
    <definedName name="Итого_ЗПМ_в_базисных_ценах">#REF!</definedName>
    <definedName name="Итого_ЗПМ_в_базисных_ценах_с_учетом_к_тов">#REF!</definedName>
    <definedName name="Итого_ЗПМ_по_акту_вып_работ_в_базисных_ценах_с_учетом_к_тов">#REF!</definedName>
    <definedName name="Итого_ЗПМ_по_акту_вып_работ_при_ресурсном_расчете_с_учетом_к_тов">#REF!</definedName>
    <definedName name="Итого_ЗПМ_по_акту_выполненных_работ_в_базисных_ценах">#REF!</definedName>
    <definedName name="Итого_ЗПМ_по_акту_выполненных_работ_при_ресурсном_расчете">#REF!</definedName>
    <definedName name="Итого_ЗПМ_при_расчете_по_стоимости_ч_часа_работы_механизаторов">#REF!</definedName>
    <definedName name="Итого_МАТ_по_акту_вып_работ_в_базисных_ценах_с_учетом_к_тов">#REF!</definedName>
    <definedName name="Итого_МАТ_по_акту_вып_работ_при_ресурсном_расчете_с_учетом_к_тов">#REF!</definedName>
    <definedName name="Итого_материалы">#REF!</definedName>
    <definedName name="Итого_материалы__по_рес_расчету_с_учетом_к_тов">#REF!</definedName>
    <definedName name="Итого_материалы_в_базисных_ценах">#REF!</definedName>
    <definedName name="Итого_материалы_в_базисных_ценах_с_учетом_к_тов">#REF!</definedName>
    <definedName name="Итого_материалы_по_акту_выполненных_работ_в_базисных_ценах">#REF!</definedName>
    <definedName name="Итого_материалы_по_акту_выполненных_работ_при_ресурсном_расчете">#REF!</definedName>
    <definedName name="Итого_машины_и_механизмы">#REF!</definedName>
    <definedName name="Итого_машины_и_механизмы_в_базисных_ценах">#REF!</definedName>
    <definedName name="Итого_машины_и_механизмы_по_акту_выполненных_работ_в_базисных_ценах">#REF!</definedName>
    <definedName name="Итого_машины_и_механизмы_по_акту_выполненных_работ_при_ресурсном_расчете">#REF!</definedName>
    <definedName name="Итого_НР_в_базисных_ценах">#REF!</definedName>
    <definedName name="Итого_НР_по_акту_в_базисных_ценах">#REF!</definedName>
    <definedName name="Итого_НР_по_акту_по_ресурсному_расчету">#REF!</definedName>
    <definedName name="Итого_НР_по_ресурсному_расчету">#REF!</definedName>
    <definedName name="Итого_ОЗП">#REF!</definedName>
    <definedName name="Итого_ОЗП_в_базисных_ценах">#REF!</definedName>
    <definedName name="Итого_ОЗП_в_базисных_ценах_с_учетом_к_тов">#REF!</definedName>
    <definedName name="Итого_ОЗП_по_акту_вып_работ_в_базисных_ценах_с_учетом_к_тов">#REF!</definedName>
    <definedName name="Итого_ОЗП_по_акту_вып_работ_при_ресурсном_расчете_с_учетом_к_тов">#REF!</definedName>
    <definedName name="Итого_ОЗП_по_акту_выполненных_работ_в_базисных_ценах">#REF!</definedName>
    <definedName name="Итого_ОЗП_по_акту_выполненных_работ_при_ресурсном_расчете">#REF!</definedName>
    <definedName name="Итого_ОЗП_по_рес_расчету_с_учетом_к_тов">#REF!</definedName>
    <definedName name="Итого_ПЗ">#REF!</definedName>
    <definedName name="Итого_ПЗ_в_базисных_ценах">#REF!</definedName>
    <definedName name="Итого_ПЗ_в_базисных_ценах_с_учетом_к_тов">#REF!</definedName>
    <definedName name="Итого_ПЗ_по_акту_вып_работ_в_базисных_ценах_с_учетом_к_тов">#REF!</definedName>
    <definedName name="Итого_ПЗ_по_акту_вып_работ_при_ресурсном_расчете_с_учетом_к_тов">#REF!</definedName>
    <definedName name="Итого_ПЗ_по_акту_выполненных_работ_в_базисных_ценах">#REF!</definedName>
    <definedName name="Итого_ПЗ_по_акту_выполненных_работ_при_ресурсном_расчете">#REF!</definedName>
    <definedName name="Итого_ПЗ_по_рес_расчету_с_учетом_к_тов">#REF!</definedName>
    <definedName name="ИТОГО_расходов">#REF!</definedName>
    <definedName name="Итого_СП_в_базисных_ценах">#REF!</definedName>
    <definedName name="Итого_СП_по_акту_в_базисных_ценах">#REF!</definedName>
    <definedName name="Итого_СП_по_акту_по_ресурсному_расчету">#REF!</definedName>
    <definedName name="Итого_СП_по_ресурсному_расчету">#REF!</definedName>
    <definedName name="Итого_ФОТ_в_базисных_ценах">#REF!</definedName>
    <definedName name="Итого_ФОТ_по_акту_выполненных_работ_в_базисных_ценах">#REF!</definedName>
    <definedName name="Итого_ФОТ_по_акту_выполненных_работ_при_ресурсном_расчете">#REF!</definedName>
    <definedName name="Итого_ФОТ_при_расчете_по_доле_з_п_в_стоимости_эксплуатации_машин">#REF!</definedName>
    <definedName name="Итого_ЭММ__по_рес_расчету_с_учетом_к_тов">#REF!</definedName>
    <definedName name="Итого_ЭММ_в_базисных_ценах_с_учетом_к_тов">#REF!</definedName>
    <definedName name="Итого_ЭММ_по_акту_вып_работ_в_базисных_ценах_с_учетом_к_тов">#REF!</definedName>
    <definedName name="Итого_ЭММ_по_акту_вып_работ_при_ресурсном_расчете_с_учетом_к_тов">#REF!</definedName>
    <definedName name="ИТР">#REF!</definedName>
    <definedName name="июл">#REF!</definedName>
    <definedName name="июл2">#REF!</definedName>
    <definedName name="июль" localSheetId="0" hidden="1">{#N/A,#N/A,TRUE,"Лист2"}</definedName>
    <definedName name="июль" hidden="1">{#N/A,#N/A,TRUE,"Лист2"}</definedName>
    <definedName name="июн">#REF!</definedName>
    <definedName name="июн2">#REF!</definedName>
    <definedName name="й" localSheetId="0" hidden="1">{"'РП (2)'!$A$5:$S$150"}</definedName>
    <definedName name="й" hidden="1">{"'РП (2)'!$A$5:$S$150"}</definedName>
    <definedName name="й_5" localSheetId="0" hidden="1">{"'Sheet1'!$A$1:$G$96","'Sheet1'!$A$1:$H$96"}</definedName>
    <definedName name="й_5" hidden="1">{"'Sheet1'!$A$1:$G$96","'Sheet1'!$A$1:$H$96"}</definedName>
    <definedName name="йй">#N/A</definedName>
    <definedName name="йуц" hidden="1">#REF!</definedName>
    <definedName name="йфц">#N/A</definedName>
    <definedName name="йц">#N/A</definedName>
    <definedName name="ЙЦУ">[62]баланс1!#REF!</definedName>
    <definedName name="йцув" hidden="1">#REF!</definedName>
    <definedName name="йцуу" hidden="1">#REF!</definedName>
    <definedName name="к">[62]баланс1!#REF!</definedName>
    <definedName name="к_ЗПМ">#REF!</definedName>
    <definedName name="к_МАТ">#REF!</definedName>
    <definedName name="к_ОЗП">#REF!</definedName>
    <definedName name="к_ПЗ">#REF!</definedName>
    <definedName name="к_ЭМ">#REF!</definedName>
    <definedName name="К1" hidden="1">#REF!</definedName>
    <definedName name="К22">[80]ИНД!$C$45</definedName>
    <definedName name="К23">[80]ИНД!$C$47</definedName>
    <definedName name="К7">#REF!</definedName>
    <definedName name="каааааааааа">#REF!</definedName>
    <definedName name="кау3а43п4к">#REF!</definedName>
    <definedName name="КвартА">'[40]Калькуляция кв'!$J$4</definedName>
    <definedName name="КвартБ">'[40]Калькуляция кв'!$C$7</definedName>
    <definedName name="КвартВ">'[40]Калькуляция кв'!$G$7</definedName>
    <definedName name="КвартГ">'[40]Калькуляция кв'!$K$7</definedName>
    <definedName name="ке" localSheetId="0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" hidden="1">{#N/A,#N/A,TRUE,"COY SUM";#N/A,#N/A,TRUE,"SUM 3RD TRAIN EXPANSION";#N/A,#N/A,TRUE,"1173-LAGOS CO-ORDTN 3RD TRAIN ";#N/A,#N/A,TRUE,"RET-3RD TRAIN -3301";#N/A,#N/A,TRUE,"CONTEAM 3RD TRAIN -3302";#N/A,#N/A,TRUE,"PD 3RD TRAIN -3303";#N/A,#N/A,TRUE,"3304-START-UP-3RD TRAIN";#N/A,#N/A,TRUE,"ECO 4TH &amp; 5TH-1171";#N/A,#N/A,TRUE,"Fin Team 1174";#N/A,#N/A,TRUE,"HO SUM";#N/A,#N/A,TRUE,"MD SUM-1100";#N/A,#N/A,TRUE,"BOD-1111";#N/A,#N/A,TRUE,"CHM-1121";#N/A,#N/A,TRUE,"MD-1131";#N/A,#N/A,TRUE,"LG-1141";#N/A,#N/A,TRUE,"CPL-1151";#N/A,#N/A,TRUE,"LONDON OFFICE-1161";#N/A,#N/A,TRUE,"IAU- 1181";#N/A,#N/A,TRUE,"DD SUM-1400";#N/A,#N/A,TRUE,"DD OFFICE-1401";#N/A,#N/A,TRUE,"TAU-1411";#N/A,#N/A,TRUE,"ABUJA OFFICE-LOF2-1421";#N/A,#N/A,TRUE,"CM SUM-1500";#N/A,#N/A,TRUE,"CM's OFFICE-1501";#N/A,#N/A,TRUE,"CMM-1502";#N/A,#N/A,TRUE,"CMS-1503";#N/A,#N/A,TRUE,"GAS de FRANCE-11413";#N/A,#N/A,TRUE,"Botas 11414";#N/A,#N/A,TRUE,"HR SUM-2100";#N/A,#N/A,TRUE,"HR-2101";#N/A,#N/A,TRUE,"HRP-2111";#N/A,#N/A,TRUE,"HRA-2121";#N/A,#N/A,TRUE,"HRD-2131";#N/A,#N/A,TRUE,"FN SUM-2300";#N/A,#N/A,TRUE,"FN -2301";#N/A,#N/A,TRUE,"FNC-2311";#N/A,#N/A,TRUE,"FNT-2321";#N/A,#N/A,TRUE,"FNI-2331";#N/A,#N/A,TRUE,"PAG SUM-2500";#N/A,#N/A,TRUE,"GM PAG-2501";#N/A,#N/A,TRUE,"PR - 2511";#N/A,#N/A,TRUE,"PD BASE SUM -4000";#N/A,#N/A,TRUE,"GM PD SUM";#N/A,#N/A,TRUE,"GM PROD OFFICE-4001";#N/A,#N/A,TRUE,"PQM -4011";#N/A,#N/A,TRUE,"PFS-4021";#N/A,#N/A,TRUE,"PAF-4031";#N/A,#N/A,TRUE,"COM STU-PC-4041";#N/A,#N/A,TRUE,"COM REL-CR-4051";#N/A,#N/A,TRUE,"SUM OPERATIONS-4100";#N/A,#N/A,TRUE,"OPERATION MANAGER -PO-4101 ";#N/A,#N/A,TRUE,"HEAD PROCESS-POL-4111";#N/A,#N/A,TRUE,"HEAD UTILITIES-POU-4121";#N/A,#N/A,TRUE,"HEAD TERMINAL-POT-4131";#N/A,#N/A,TRUE,"HEAD MARINE-POM-4141";#N/A,#N/A,TRUE,"HEAD PIPELINE-POG-4151";#N/A,#N/A,TRUE,"SUM ENGINEERING-4200";#N/A,#N/A,TRUE,"PE-4201";#N/A,#N/A,TRUE,"HEAD MECH -PEM-4211";#N/A,#N/A,TRUE,"HEAD INSPECTION-PEQ-4221";#N/A,#N/A,TRUE,"HEAD ELECT-PEE-4231";#N/A,#N/A,TRUE,"HEAD CIVIL-PEC-4241";#N/A,#N/A,TRUE,"HEAD PROJECTS-PEO-4251";#N/A,#N/A,TRUE,"HEAD MATERIALS-PEP-4261";#N/A,#N/A,TRUE,"HEAD INSTRUM-PEI-4271";#N/A,#N/A,TRUE,"HEAD SHUTDOWNS-PES-4281";#N/A,#N/A,TRUE,"TECHNICAL MANAGER-PT-4301";#N/A,#N/A,TRUE,"SUM GENERAL SERVICES-PS-4400";#N/A,#N/A,TRUE,"PS-4401";#N/A,#N/A,TRUE,"HEAD ESTATE -PSE-4431";#N/A,#N/A,TRUE,"HEAD GEN SERV-PSS-4441";#N/A,#N/A,TRUE,"HEAD TRAINING-PST-4451";#N/A,#N/A,TRUE,"HEAD MASTER-PSL-4461";#N/A,#N/A,TRUE,"CHIEF MEDICAL OFFICER-PSM-4471"}</definedName>
    <definedName name="кег">#N/A</definedName>
    <definedName name="кей">#N/A</definedName>
    <definedName name="кеоеко">[62]баланс1!#REF!</definedName>
    <definedName name="кеппппппппппп" localSheetId="0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" localSheetId="0" hidden="1">{"'РП (2)'!$A$5:$S$150"}</definedName>
    <definedName name="кк" hidden="1">{"'РП (2)'!$A$5:$S$150"}</definedName>
    <definedName name="ккк">#REF!</definedName>
    <definedName name="кньлгошж">[62]баланс1!#REF!</definedName>
    <definedName name="ко">#REF!</definedName>
    <definedName name="кол_во_ТБО__т">[73]вторсырье!$B$2</definedName>
    <definedName name="компенсация">#N/A</definedName>
    <definedName name="Комплексы">'[70]ПФВ-0.5'!$AJ$4:$AJ$10</definedName>
    <definedName name="конф" localSheetId="0" hidden="1">{"'РП (2)'!$A$5:$S$150"}</definedName>
    <definedName name="конф" hidden="1">{"'РП (2)'!$A$5:$S$150"}</definedName>
    <definedName name="Коррсч">#REF!</definedName>
    <definedName name="Котельные">#REF!</definedName>
    <definedName name="коэф1">#REF!</definedName>
    <definedName name="коэф2">#REF!</definedName>
    <definedName name="коэф3">#REF!</definedName>
    <definedName name="коэф4">#REF!</definedName>
    <definedName name="кп">#N/A</definedName>
    <definedName name="КП1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П1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кпнрг">#N/A</definedName>
    <definedName name="кпу" hidden="1">#REF!,#REF!,#REF!,#REF!,#REF!,#REF!</definedName>
    <definedName name="КР" localSheetId="0" hidden="1">{"'Sheet1'!$A$1:$G$96","'Sheet1'!$A$1:$H$96"}</definedName>
    <definedName name="КР" hidden="1">{"'Sheet1'!$A$1:$G$96","'Sheet1'!$A$1:$H$96"}</definedName>
    <definedName name="КР_5" localSheetId="0" hidden="1">{"'Sheet1'!$A$1:$G$96","'Sheet1'!$A$1:$H$96"}</definedName>
    <definedName name="КР_5" hidden="1">{"'Sheet1'!$A$1:$G$96","'Sheet1'!$A$1:$H$96"}</definedName>
    <definedName name="КРАСНОЯРСК" localSheetId="0" hidden="1">{"'РП (2)'!$A$5:$S$150"}</definedName>
    <definedName name="КРАСНОЯРСК" hidden="1">{"'РП (2)'!$A$5:$S$150"}</definedName>
    <definedName name="кредит">'[82]вывоз мусора'!$D$29</definedName>
    <definedName name="_xlnm.Criteria">#REF!</definedName>
    <definedName name="Критерии_ИМ">#REF!</definedName>
    <definedName name="критерий">#REF!</definedName>
    <definedName name="КС22">[80]ИНД!$C$46</definedName>
    <definedName name="КС24">[80]ИНД!$C$50</definedName>
    <definedName name="ктджщз">#N/A</definedName>
    <definedName name="л">#REF!</definedName>
    <definedName name="лара">#N/A</definedName>
    <definedName name="лбо">[62]баланс1!#REF!</definedName>
    <definedName name="лгелгелге">#REF!</definedName>
    <definedName name="Лджэ">[62]баланс1!#REF!</definedName>
    <definedName name="лелгелег">#REF!</definedName>
    <definedName name="лимит" localSheetId="0" hidden="1">{#N/A,#N/A,FALSE,"Себестоимсть-97"}</definedName>
    <definedName name="лимит" hidden="1">{#N/A,#N/A,FALSE,"Себестоимсть-97"}</definedName>
    <definedName name="лирра">#N/A</definedName>
    <definedName name="лист" localSheetId="0" hidden="1">{#N/A,#N/A,TRUE,"Лист2"}</definedName>
    <definedName name="лист" hidden="1">{#N/A,#N/A,TRUE,"Лист2"}</definedName>
    <definedName name="Лист1?prefix?">"T1"</definedName>
    <definedName name="Лист10?prefix?">"T4.5"</definedName>
    <definedName name="Лист11?prefix?">"T4.6"</definedName>
    <definedName name="Лист12?prefix?">"T4.7"</definedName>
    <definedName name="Лист13?prefix?">"T4.8"</definedName>
    <definedName name="Лист14?prefix?">"T4.9"</definedName>
    <definedName name="Лист15?prefix?">"T4.10"</definedName>
    <definedName name="Лист16?prefix?">"T4.11"</definedName>
    <definedName name="Лист17?prefix?">"T4.12"</definedName>
    <definedName name="Лист19?prefix?">"T21.3"</definedName>
    <definedName name="Лист2?prefix?">"T2"</definedName>
    <definedName name="Лист21?prefix?">"T108"</definedName>
    <definedName name="Лист3?prefix?">"T3"</definedName>
    <definedName name="Лист4?prefix?">"T2.1"</definedName>
    <definedName name="Лист5?prefix?">"T4"</definedName>
    <definedName name="Лист6?prefix?">"T2.2"</definedName>
    <definedName name="Лист7?prefix?">"T4.2"</definedName>
    <definedName name="Лист8?prefix?">"T4.3"</definedName>
    <definedName name="Лист9?prefix?">"T5"</definedName>
    <definedName name="лл">#N/A</definedName>
    <definedName name="ллджл">#REF!</definedName>
    <definedName name="ллл" localSheetId="0" hidden="1">{"'Sheet1'!$A$1:$G$96","'Sheet1'!$A$1:$H$96"}</definedName>
    <definedName name="ллл" hidden="1">{"'Sheet1'!$A$1:$G$96","'Sheet1'!$A$1:$H$96"}</definedName>
    <definedName name="ллл_5" localSheetId="0" hidden="1">{"'Sheet1'!$A$1:$G$96","'Sheet1'!$A$1:$H$96"}</definedName>
    <definedName name="ллл_5" hidden="1">{"'Sheet1'!$A$1:$G$96","'Sheet1'!$A$1:$H$96"}</definedName>
    <definedName name="ло">#N/A</definedName>
    <definedName name="лоло" localSheetId="0" hidden="1">{"'Sheet1'!$A$1:$G$96","'Sheet1'!$A$1:$H$96"}</definedName>
    <definedName name="лоло" hidden="1">{"'Sheet1'!$A$1:$G$96","'Sheet1'!$A$1:$H$96"}</definedName>
    <definedName name="лоло_5" localSheetId="0" hidden="1">{"'Sheet1'!$A$1:$G$96","'Sheet1'!$A$1:$H$96"}</definedName>
    <definedName name="лоло_5" hidden="1">{"'Sheet1'!$A$1:$G$96","'Sheet1'!$A$1:$H$96"}</definedName>
    <definedName name="лор">#N/A</definedName>
    <definedName name="лоридо">#N/A</definedName>
    <definedName name="лормрл">#N/A</definedName>
    <definedName name="лпрап" localSheetId="0" hidden="1">{"'Sheet1'!$A$1:$G$85"}</definedName>
    <definedName name="лпрап" hidden="1">{"'Sheet1'!$A$1:$G$85"}</definedName>
    <definedName name="лр" hidden="1">#REF!</definedName>
    <definedName name="лрдрд">#REF!</definedName>
    <definedName name="лрпро" localSheetId="0" hidden="1">{"'Sheet1'!$A$1:$G$85"}</definedName>
    <definedName name="лрпро" hidden="1">{"'Sheet1'!$A$1:$G$85"}</definedName>
    <definedName name="лшгг" hidden="1">#REF!</definedName>
    <definedName name="лщжо" localSheetId="0" hidden="1">{#N/A,#N/A,TRUE,"Лист1";#N/A,#N/A,TRUE,"Лист2";#N/A,#N/A,TRUE,"Лист3"}</definedName>
    <definedName name="лщжо" hidden="1">{#N/A,#N/A,TRUE,"Лист1";#N/A,#N/A,TRUE,"Лист2";#N/A,#N/A,TRUE,"Лист3"}</definedName>
    <definedName name="льэлэ">#N/A</definedName>
    <definedName name="люди">[83]Люди!$A$2:$A$408</definedName>
    <definedName name="Ля" localSheetId="0" hidden="1">{"'Sheet1'!$A$1:$G$96","'Sheet1'!$A$1:$H$96"}</definedName>
    <definedName name="Ля" hidden="1">{"'Sheet1'!$A$1:$G$96","'Sheet1'!$A$1:$H$96"}</definedName>
    <definedName name="Ля_5" localSheetId="0" hidden="1">{"'Sheet1'!$A$1:$G$96","'Sheet1'!$A$1:$H$96"}</definedName>
    <definedName name="Ля_5" hidden="1">{"'Sheet1'!$A$1:$G$96","'Sheet1'!$A$1:$H$96"}</definedName>
    <definedName name="м">#REF!</definedName>
    <definedName name="М1">[84]ПРОГНОЗ_1!#REF!</definedName>
    <definedName name="М10_2">#N/A</definedName>
    <definedName name="м9">#N/A</definedName>
    <definedName name="май">#REF!</definedName>
    <definedName name="май2">#REF!</definedName>
    <definedName name="мам">#N/A</definedName>
    <definedName name="мапор" localSheetId="0" hidden="1">{"'Sheet1'!$A$1:$G$85"}</definedName>
    <definedName name="мапор" hidden="1">{"'Sheet1'!$A$1:$G$85"}</definedName>
    <definedName name="мапс" hidden="1">#REF!</definedName>
    <definedName name="мар">#REF!</definedName>
    <definedName name="мар2">#REF!</definedName>
    <definedName name="март2" localSheetId="0" hidden="1">{#N/A,#N/A,TRUE,"Лист2"}</definedName>
    <definedName name="март2" hidden="1">{#N/A,#N/A,TRUE,"Лист2"}</definedName>
    <definedName name="Материалы">'[70]ПФВ-0.5'!$AG$26:$AG$33</definedName>
    <definedName name="МесАА">'[40]Калькуляция кв'!$D$8</definedName>
    <definedName name="МесАБ">'[40]Калькуляция кв'!$H$8</definedName>
    <definedName name="МесАВ">'[40]Калькуляция кв'!$L$8</definedName>
    <definedName name="МесБА">'[40]Калькуляция кв'!$E$8</definedName>
    <definedName name="МесББ">'[40]Калькуляция кв'!$I$8</definedName>
    <definedName name="МесБВ">'[40]Калькуляция кв'!$M$8</definedName>
    <definedName name="МесВА">'[40]Калькуляция кв'!$F$8</definedName>
    <definedName name="МесВБ">'[40]Калькуляция кв'!$J$8</definedName>
    <definedName name="МесВВ">'[40]Калькуляция кв'!$N$8</definedName>
    <definedName name="Место">'[70]ПФВ-0.5'!$AK$18:$AK$19</definedName>
    <definedName name="МесяцПо">'[40]Калькуляция кв'!$F$4</definedName>
    <definedName name="МесяцС">'[40]Калькуляция кв'!$D$4</definedName>
    <definedName name="Месяцы">'[70]ПФВ-0.5'!$AM$41:$AM$52</definedName>
    <definedName name="МЕХЦЕХ">#REF!</definedName>
    <definedName name="миара" localSheetId="0" hidden="1">{#N/A,#N/A,TRUE,"Лист1";#N/A,#N/A,TRUE,"Лист2";#N/A,#N/A,TRUE,"Лист3"}</definedName>
    <definedName name="миара" hidden="1">{#N/A,#N/A,TRUE,"Лист1";#N/A,#N/A,TRUE,"Лист2";#N/A,#N/A,TRUE,"Лист3"}</definedName>
    <definedName name="мил" localSheetId="0">{0,"овz";1,"z";2,"аz";5,"овz"}</definedName>
    <definedName name="мил">{0,"овz";1,"z";2,"аz";5,"овz"}</definedName>
    <definedName name="Модель2">#REF!</definedName>
    <definedName name="Мониторинг1">'[85]Гр5(о)'!#REF!</definedName>
    <definedName name="Монтажные_работы_в_базисных_ценах">#REF!</definedName>
    <definedName name="Монтажные_работы_в_текущих_ценах">#REF!</definedName>
    <definedName name="Монтажные_работы_в_текущих_ценах_по_ресурсному_расчету">#REF!</definedName>
    <definedName name="Монтажные_работы_в_текущих_ценах_после_применения_индексов">#REF!</definedName>
    <definedName name="МР">#REF!</definedName>
    <definedName name="мрпоп" localSheetId="0">[0]!P1_SCOPE_16_PRT,[0]!P2_SCOPE_16_PRT</definedName>
    <definedName name="мрпоп">P1_SCOPE_16_PRT,P2_SCOPE_16_PRT</definedName>
    <definedName name="МРТБМТБ">[62]баланс1!#REF!</definedName>
    <definedName name="мсчч">#N/A</definedName>
    <definedName name="мча" hidden="1">#REF!</definedName>
    <definedName name="мым">#N/A</definedName>
    <definedName name="мьмьм">#REF!</definedName>
    <definedName name="Н">#REF!</definedName>
    <definedName name="Н24">[78]ИНД!$C$22</definedName>
    <definedName name="Н25">[78]ИНД!$C$23</definedName>
    <definedName name="Н5">[86]Данные!$I$7</definedName>
    <definedName name="Нагрузки_от_котельной">#REF!</definedName>
    <definedName name="Наименование">'[40]Калькуляция кв'!$A$3</definedName>
    <definedName name="Наименование_группы_строек">#REF!</definedName>
    <definedName name="Наименование_локальной_сметы">#REF!</definedName>
    <definedName name="Наименование_объекта">#REF!</definedName>
    <definedName name="Наименование_объектной_сметы">#REF!</definedName>
    <definedName name="Наименование_очереди">#REF!</definedName>
    <definedName name="Наименование_пускового_комплекса">#REF!</definedName>
    <definedName name="Наименование_сводного_сметного_расчета">#REF!</definedName>
    <definedName name="Наименование_стройки">#REF!</definedName>
    <definedName name="нак" localSheetId="0" hidden="1">{"'Sheet1'!$A$1:$G$85"}</definedName>
    <definedName name="нак" hidden="1">{"'Sheet1'!$A$1:$G$85"}</definedName>
    <definedName name="налоги" localSheetId="0" hidden="1">{"'Sheet1'!$A$1:$G$96","'Sheet1'!$A$1:$H$96"}</definedName>
    <definedName name="налоги" hidden="1">{"'Sheet1'!$A$1:$G$96","'Sheet1'!$A$1:$H$96"}</definedName>
    <definedName name="налоги_5" localSheetId="0" hidden="1">{"'Sheet1'!$A$1:$G$96","'Sheet1'!$A$1:$H$96"}</definedName>
    <definedName name="налоги_5" hidden="1">{"'Sheet1'!$A$1:$G$96","'Sheet1'!$A$1:$H$96"}</definedName>
    <definedName name="налоги2" localSheetId="0" hidden="1">{"'Sheet1'!$A$1:$G$96","'Sheet1'!$A$1:$H$96"}</definedName>
    <definedName name="налоги2" hidden="1">{"'Sheet1'!$A$1:$G$96","'Sheet1'!$A$1:$H$96"}</definedName>
    <definedName name="налоги2_5" localSheetId="0" hidden="1">{"'Sheet1'!$A$1:$G$96","'Sheet1'!$A$1:$H$96"}</definedName>
    <definedName name="налоги2_5" hidden="1">{"'Sheet1'!$A$1:$G$96","'Sheet1'!$A$1:$H$96"}</definedName>
    <definedName name="налогообложение">#REF!</definedName>
    <definedName name="Население">'[66]Производство электроэнергии'!$A$124</definedName>
    <definedName name="Начилено_по_отраслям">#REF!</definedName>
    <definedName name="нгг">#N/A</definedName>
    <definedName name="не" hidden="1">#REF!</definedName>
    <definedName name="ни" localSheetId="0" hidden="1">{#N/A,#N/A,TRUE,"Лист2"}</definedName>
    <definedName name="ни" hidden="1">{#N/A,#N/A,TRUE,"Лист2"}</definedName>
    <definedName name="нн">#REF!</definedName>
    <definedName name="ннщнщ">#REF!</definedName>
    <definedName name="нов">#N/A</definedName>
    <definedName name="новые_ОФ_2003">[57]рабочий!$F$305:$W$327</definedName>
    <definedName name="новые_ОФ_2004">[57]рабочий!$F$335:$W$357</definedName>
    <definedName name="новые_ОФ_а_всего">[57]рабочий!$F$767:$V$789</definedName>
    <definedName name="новые_ОФ_всего">[57]рабочий!$F$1331:$V$1353</definedName>
    <definedName name="новые_ОФ_п_всего">[57]рабочий!$F$1293:$V$1315</definedName>
    <definedName name="Норм_трудоемкость_механизаторов_по_смете_с_учетом_к_тов">#REF!</definedName>
    <definedName name="Норм_трудоемкость_осн_рабочих_по_смете_с_учетом_к_тов">#REF!</definedName>
    <definedName name="норма_прибыли">'[71]расчет утилизация'!$B$3</definedName>
    <definedName name="Нормативная_трудоемкость_механизаторов_по_смете">#REF!</definedName>
    <definedName name="Нормативная_трудоемкость_основных_рабочих_по_смете">#REF!</definedName>
    <definedName name="ноя">#REF!</definedName>
    <definedName name="ноя2">#REF!</definedName>
    <definedName name="нп">'[87]2002(v1)'!#REF!</definedName>
    <definedName name="НСРФ">#REF!</definedName>
    <definedName name="НСРФ2">#REF!</definedName>
    <definedName name="ншш" localSheetId="0" hidden="1">{#N/A,#N/A,TRUE,"Лист1";#N/A,#N/A,TRUE,"Лист2";#N/A,#N/A,TRUE,"Лист3"}</definedName>
    <definedName name="ншш" hidden="1">{#N/A,#N/A,TRUE,"Лист1";#N/A,#N/A,TRUE,"Лист2";#N/A,#N/A,TRUE,"Лист3"}</definedName>
    <definedName name="нщнгщнщн">#REF!</definedName>
    <definedName name="нщнщнщн">#REF!</definedName>
    <definedName name="нщнщщнщ">#REF!</definedName>
    <definedName name="о">#REF!</definedName>
    <definedName name="_xlnm.Print_Area" localSheetId="0">'Расчет цены контракта (2)'!$A$1:$G$31</definedName>
    <definedName name="Оборудование_в_базисных_ценах">#REF!</definedName>
    <definedName name="Оборудование_в_текущих_ценах">#REF!</definedName>
    <definedName name="Оборудование_в_текущих_ценах_по_ресурсному_расчету">#REF!</definedName>
    <definedName name="Оборудование_в_текущих_ценах_после_применения_индексов">#REF!</definedName>
    <definedName name="Обоснование_поправки">#REF!</definedName>
    <definedName name="объем">#REF!</definedName>
    <definedName name="Оглдея">[88]Оглавление!#REF!</definedName>
    <definedName name="одло">#REF!</definedName>
    <definedName name="ододлодол">#REF!</definedName>
    <definedName name="оеоеое">#REF!</definedName>
    <definedName name="океоокуаыа" localSheetId="0" hidden="1">{"'Sheet1'!$A$1:$G$85"}</definedName>
    <definedName name="океоокуаыа" hidden="1">{"'Sheet1'!$A$1:$G$85"}</definedName>
    <definedName name="окраска_05">[57]окраска!$C$7:$Z$30</definedName>
    <definedName name="окраска_06">[57]окраска!$C$35:$Z$58</definedName>
    <definedName name="окраска_07">[57]окраска!$C$63:$Z$86</definedName>
    <definedName name="окраска_08">[57]окраска!$C$91:$Z$114</definedName>
    <definedName name="окраска_09">[57]окраска!$C$119:$Z$142</definedName>
    <definedName name="окраска_10">[57]окраска!$C$147:$Z$170</definedName>
    <definedName name="окраска_11">[57]окраска!$C$175:$Z$198</definedName>
    <definedName name="окраска_12">[57]окраска!$C$203:$Z$226</definedName>
    <definedName name="окраска_13">[57]окраска!$C$231:$Z$254</definedName>
    <definedName name="окраска_14">[57]окраска!$C$259:$Z$282</definedName>
    <definedName name="окраска_15">[57]окраска!$C$287:$Z$310</definedName>
    <definedName name="окт">#REF!</definedName>
    <definedName name="окт." localSheetId="0" hidden="1">{"'Sheet1'!$A$1:$G$96","'Sheet1'!$A$1:$H$96"}</definedName>
    <definedName name="окт." hidden="1">{"'Sheet1'!$A$1:$G$96","'Sheet1'!$A$1:$H$96"}</definedName>
    <definedName name="окт._5" localSheetId="0" hidden="1">{"'Sheet1'!$A$1:$G$96","'Sheet1'!$A$1:$H$96"}</definedName>
    <definedName name="окт._5" hidden="1">{"'Sheet1'!$A$1:$G$96","'Sheet1'!$A$1:$H$96"}</definedName>
    <definedName name="окт2">#REF!</definedName>
    <definedName name="ол" localSheetId="0" hidden="1">{#N/A,#N/A,TRUE,"Лист2"}</definedName>
    <definedName name="ол" hidden="1">{#N/A,#N/A,TRUE,"Лист2"}</definedName>
    <definedName name="ОЛБО">[62]баланс1!#REF!</definedName>
    <definedName name="олло">#N/A</definedName>
    <definedName name="олол">#REF!</definedName>
    <definedName name="ололдл">#REF!</definedName>
    <definedName name="олс">#N/A</definedName>
    <definedName name="оми">#N/A</definedName>
    <definedName name="онк" hidden="1">#REF!</definedName>
    <definedName name="ооо" localSheetId="0" hidden="1">{"'Sheet1'!$A$1:$G$96","'Sheet1'!$A$1:$H$96"}</definedName>
    <definedName name="ооо" hidden="1">{"'Sheet1'!$A$1:$G$96","'Sheet1'!$A$1:$H$96"}</definedName>
    <definedName name="ооо_5" localSheetId="0" hidden="1">{"'Sheet1'!$A$1:$G$96","'Sheet1'!$A$1:$H$96"}</definedName>
    <definedName name="ооо_5" hidden="1">{"'Sheet1'!$A$1:$G$96","'Sheet1'!$A$1:$H$96"}</definedName>
    <definedName name="оооь">#REF!</definedName>
    <definedName name="Операция">#REF!</definedName>
    <definedName name="Описание_группы_строек">#REF!</definedName>
    <definedName name="Описание_локальной_сметы">#REF!</definedName>
    <definedName name="Описание_объекта">#REF!</definedName>
    <definedName name="Описание_объектной_сметы">#REF!</definedName>
    <definedName name="Описание_очереди">#REF!</definedName>
    <definedName name="Описание_пускового_комплекса">#REF!</definedName>
    <definedName name="Описание_сводного_сметного_расчета">#REF!</definedName>
    <definedName name="Описание_стройки">#REF!</definedName>
    <definedName name="ораора">#N/A</definedName>
    <definedName name="орваорав">[62]баланс1!#REF!</definedName>
    <definedName name="ОРГ">#REF!</definedName>
    <definedName name="Организация">#REF!</definedName>
    <definedName name="оргтех">#REF!</definedName>
    <definedName name="орлгор" hidden="1">#REF!,#REF!,#REF!,#REF!,#REF!,#REF!</definedName>
    <definedName name="орло">#REF!</definedName>
    <definedName name="оро" localSheetId="0">P3_PROT_22,P4_PROT_22,P5_PROT_22</definedName>
    <definedName name="оро">P3_PROT_22,P4_PROT_22,P5_PROT_22</definedName>
    <definedName name="Основание">#REF!</definedName>
    <definedName name="от_30_до_60">#REF!</definedName>
    <definedName name="Отклонение2" localSheetId="0" hidden="1">{#N/A,#N/A,TRUE,"Лист2"}</definedName>
    <definedName name="Отклонение2" hidden="1">{#N/A,#N/A,TRUE,"Лист2"}</definedName>
    <definedName name="отот">'[68](2.7.страх)'!$E$6</definedName>
    <definedName name="отпуск">#N/A</definedName>
    <definedName name="Отпуск_по_котельным">#REF!</definedName>
    <definedName name="Отпуск_по_котельным_с_разбивкой_по_отраслям">#REF!</definedName>
    <definedName name="Отчет">'[40]Калькуляция кв'!$L$8</definedName>
    <definedName name="Отчетный_период__учет_выполненных_работ">#REF!</definedName>
    <definedName name="ОФ_а_с_пц">[57]рабочий!$CI$121:$CY$143</definedName>
    <definedName name="оф_н_а_2003_пц">'[57]Текущие цены'!#REF!</definedName>
    <definedName name="оф_н_а_2004">'[57]Текущие цены'!#REF!</definedName>
    <definedName name="офис">'[68]2.11.4.нал  на имущ2011(не удал'!$E$13</definedName>
    <definedName name="оь" hidden="1">#REF!</definedName>
    <definedName name="оьпрьб">[62]баланс1!#REF!</definedName>
    <definedName name="оэоэж">#REF!</definedName>
    <definedName name="п">#REF!</definedName>
    <definedName name="п_авг">#REF!</definedName>
    <definedName name="п_апр">#REF!</definedName>
    <definedName name="п_дек">#REF!</definedName>
    <definedName name="п_июл">#REF!</definedName>
    <definedName name="п_июн">#REF!</definedName>
    <definedName name="п_май">#REF!</definedName>
    <definedName name="п_мар">#REF!</definedName>
    <definedName name="п_ноя">#REF!</definedName>
    <definedName name="п_окт">#REF!</definedName>
    <definedName name="п_сен">#REF!</definedName>
    <definedName name="п_фев">#REF!</definedName>
    <definedName name="п_янв">#REF!</definedName>
    <definedName name="п5">#REF!</definedName>
    <definedName name="паапв" localSheetId="0">[0]!P1_T6_Protect,P2_T6_Protect</definedName>
    <definedName name="паапв">[0]!P1_T6_Protect,P2_T6_Protect</definedName>
    <definedName name="павпвыыа" localSheetId="0" hidden="1">{#N/A,#N/A,TRUE,"Лист1";#N/A,#N/A,TRUE,"Лист2";#N/A,#N/A,TRUE,"Лист3"}</definedName>
    <definedName name="павпвыыа" hidden="1">{#N/A,#N/A,TRUE,"Лист1";#N/A,#N/A,TRUE,"Лист2";#N/A,#N/A,TRUE,"Лист3"}</definedName>
    <definedName name="павппав" localSheetId="0" hidden="1">{#N/A,#N/A,TRUE,"Лист1";#N/A,#N/A,TRUE,"Лист2";#N/A,#N/A,TRUE,"Лист3"}</definedName>
    <definedName name="павппав" hidden="1">{#N/A,#N/A,TRUE,"Лист1";#N/A,#N/A,TRUE,"Лист2";#N/A,#N/A,TRUE,"Лист3"}</definedName>
    <definedName name="папа" localSheetId="0" hidden="1">{"konoplin - Личное представление",#N/A,TRUE,"ФинПлан_1кв";"konoplin - Личное представление",#N/A,TRUE,"ФинПлан_2кв"}</definedName>
    <definedName name="папа" hidden="1">{"konoplin - Личное представление",#N/A,TRUE,"ФинПлан_1кв";"konoplin - Личное представление",#N/A,TRUE,"ФинПлан_2кв"}</definedName>
    <definedName name="Паспорта_АКС">#REF!</definedName>
    <definedName name="Паспорта_с_аб">#REF!</definedName>
    <definedName name="ПаспортаАнализ">#REF!</definedName>
    <definedName name="пб">#REF!</definedName>
    <definedName name="пгодгнпд">[62]баланс1!#REF!</definedName>
    <definedName name="пдпгдш">[62]баланс1!#REF!</definedName>
    <definedName name="пек">#N/A</definedName>
    <definedName name="пепр" localSheetId="0" hidden="1">{"'РП (2)'!$A$5:$S$150"}</definedName>
    <definedName name="пепр" hidden="1">{"'РП (2)'!$A$5:$S$150"}</definedName>
    <definedName name="первый">#REF!</definedName>
    <definedName name="Перечень_объектов_от_Котельной">#REF!</definedName>
    <definedName name="ПериодРегулирования">#REF!</definedName>
    <definedName name="Периоды_18_2">#REF!</definedName>
    <definedName name="ПЗ">#N/A</definedName>
    <definedName name="пзбаза">#REF!</definedName>
    <definedName name="пи" hidden="1">#REF!</definedName>
    <definedName name="пл">[89]свод!$F$17</definedName>
    <definedName name="план">#N/A</definedName>
    <definedName name="план56">#N/A</definedName>
    <definedName name="Плательщик_НДС">[74]ТАБ!$A$2:$A$3</definedName>
    <definedName name="плбпрлор">#REF!</definedName>
    <definedName name="плплопо">#REF!</definedName>
    <definedName name="плрплпл">#REF!</definedName>
    <definedName name="ПМС">#N/A</definedName>
    <definedName name="ПМС1">#N/A</definedName>
    <definedName name="ПН">[90]Исходные!$H$5</definedName>
    <definedName name="пнлнееен" localSheetId="0" hidden="1">{#N/A,#N/A,FALSE,"Себестоимсть-97"}</definedName>
    <definedName name="пнлнееен" hidden="1">{#N/A,#N/A,FALSE,"Себестоимсть-97"}</definedName>
    <definedName name="по_б_вн">#REF!</definedName>
    <definedName name="по_б_всего">#REF!</definedName>
    <definedName name="по_б_нн">#REF!</definedName>
    <definedName name="по_б_сн1">#REF!</definedName>
    <definedName name="по_б_сн2">#REF!</definedName>
    <definedName name="по_нас_всего">#REF!</definedName>
    <definedName name="по_насел_сн2">#REF!</definedName>
    <definedName name="побобоп">[62]баланс1!#REF!</definedName>
    <definedName name="Повреждения">'[70]ПФВ-0.5'!$AH$5:$AH$23</definedName>
    <definedName name="повтор" hidden="1">#REF!</definedName>
    <definedName name="Подоперация">#REF!</definedName>
    <definedName name="ПОКАЗАТЕЛИ_ДОЛГОСР.ПРОГНОЗА">'[91]2002(v1)'!#REF!</definedName>
    <definedName name="пол_нас_нн">#REF!</definedName>
    <definedName name="полбезпот">'[92]т1.15(смета8а)'!#REF!</definedName>
    <definedName name="полезный_т_ф">#REF!</definedName>
    <definedName name="полезный_тепло">#REF!</definedName>
    <definedName name="полезный_эл_ф">#REF!</definedName>
    <definedName name="полезный_электро">#REF!</definedName>
    <definedName name="полигон">#REF!</definedName>
    <definedName name="полигон_рек">#REF!</definedName>
    <definedName name="Полигоны">[93]Таб!$A$1:$A$18</definedName>
    <definedName name="полпот">'[92]т1.15(смета8а)'!#REF!</definedName>
    <definedName name="попо">[94]REESTR_START!#REF!</definedName>
    <definedName name="попопо">#REF!</definedName>
    <definedName name="ПоследнийГод">#REF!</definedName>
    <definedName name="ПОТР._РЫНОКДП">[5]vec!#REF!</definedName>
    <definedName name="Потреб_вып_всего">'[57]Текущие цены'!#REF!</definedName>
    <definedName name="Потреб_вып_оф_н_цпг">'[57]Текущие цены'!#REF!</definedName>
    <definedName name="Поясн">'[40]Калькуляция кв'!$J$4</definedName>
    <definedName name="Поясн12">'[40]Калькуляция кв'!$G$7</definedName>
    <definedName name="пп">#N/A</definedName>
    <definedName name="ппорор">#REF!</definedName>
    <definedName name="ппп">#REF!</definedName>
    <definedName name="пппп">'[95]2002(v1)'!#REF!</definedName>
    <definedName name="пппппппп" localSheetId="0" hidden="1">{"'Sheet1'!$A$1:$G$85"}</definedName>
    <definedName name="пппппппп" hidden="1">{"'Sheet1'!$A$1:$G$85"}</definedName>
    <definedName name="ппр">#N/A</definedName>
    <definedName name="пр">#REF!</definedName>
    <definedName name="Предлагаемые_для_утверждения_тарифы_на_эл.эн">#REF!</definedName>
    <definedName name="ПРЕМИЯ5РАЙОН">#REF!</definedName>
    <definedName name="ПРЕМИЯАДС">#REF!</definedName>
    <definedName name="ПРЕМИЯБАЗАПТС">#REF!</definedName>
    <definedName name="премиямех">#REF!</definedName>
    <definedName name="ПРЕМИЯЭЛ">#REF!</definedName>
    <definedName name="приб">[16]Управление!$AE$20</definedName>
    <definedName name="прибвб2">[16]Управление!$AF$20</definedName>
    <definedName name="прибыль3" localSheetId="0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иложение">#N/A</definedName>
    <definedName name="ПРиложение3">#N/A</definedName>
    <definedName name="Приложений3">#N/A</definedName>
    <definedName name="Принадлежность">'[70]ПФВ-0.5'!$AK$42:$AK$45</definedName>
    <definedName name="Приход_расход">#REF!</definedName>
    <definedName name="Проверил">#REF!</definedName>
    <definedName name="Прогноз_Вып_пц">[57]рабочий!$Y$240:$AP$262</definedName>
    <definedName name="Прогноз_вып_цпг">'[57]Текущие цены'!#REF!</definedName>
    <definedName name="Прогноз97">[96]ПРОГНОЗ_1!#REF!</definedName>
    <definedName name="Проект">#REF!</definedName>
    <definedName name="пром.">#N/A</definedName>
    <definedName name="процент">'[82]вывоз мусора'!$D$30</definedName>
    <definedName name="процент_т_ф">#REF!</definedName>
    <definedName name="Процент_тепло">#REF!</definedName>
    <definedName name="Процент_эл_ф">#REF!</definedName>
    <definedName name="Процент_электра">#REF!</definedName>
    <definedName name="проч">#N/A</definedName>
    <definedName name="проч.расх">#N/A</definedName>
    <definedName name="прочая_доля_99">#REF!</definedName>
    <definedName name="прочая_процент">#REF!</definedName>
    <definedName name="прочая_процент_98_ав">#REF!</definedName>
    <definedName name="прочая_процент_99">#REF!</definedName>
    <definedName name="прочая_процент_ав">#REF!</definedName>
    <definedName name="прочая_процент_ф">#REF!</definedName>
    <definedName name="прочая_процент_ф_ав">#REF!</definedName>
    <definedName name="Прочие_затраты_в_базисных_ценах">#REF!</definedName>
    <definedName name="Прочие_затраты_в_текущих_ценах">#REF!</definedName>
    <definedName name="Прочие_затраты_в_текущих_ценах_по_ресурсному_расчету">#REF!</definedName>
    <definedName name="Прочие_затраты_в_текущих_ценах_после_применения_индексов">#REF!</definedName>
    <definedName name="Прочие_электроэнергии">'[66]Производство электроэнергии'!$A$132</definedName>
    <definedName name="прош_год">#REF!</definedName>
    <definedName name="проявление">'[70]ПФВ-0.5'!$AG$36:$AG$46</definedName>
    <definedName name="прполрплол">#REF!</definedName>
    <definedName name="прпрпр">'[97]Заявка ГВК ВО 2014'!$AQ$93</definedName>
    <definedName name="пуп">#REF!</definedName>
    <definedName name="пшщхшэщд">#REF!</definedName>
    <definedName name="пыпыппывапа" hidden="1">#REF!,#REF!,#REF!</definedName>
    <definedName name="ПЭ">[77]Справочники!$A$10:$A$12</definedName>
    <definedName name="пятый">'[71]расчет утилизация'!$AX$13</definedName>
    <definedName name="пятыйрайон">#REF!</definedName>
    <definedName name="р" localSheetId="0">[0]!P5_SCOPE_PER_PRT,[0]!P6_SCOPE_PER_PRT,[0]!P7_SCOPE_PER_PRT,'Расчет цены контракта (2)'!P8_SCOPE_PER_PRT</definedName>
    <definedName name="р">P5_SCOPE_PER_PRT,P6_SCOPE_PER_PRT,P7_SCOPE_PER_PRT,P8_SCOPE_PER_PRT</definedName>
    <definedName name="р.втор">'[73]расчет вывоз откорект.'!$E$5</definedName>
    <definedName name="р.вывоз">'[73]расчет вывоз откорект.'!$E$3</definedName>
    <definedName name="р.утил">'[73]расчет вывоз откорект.'!$E$4</definedName>
    <definedName name="р1" localSheetId="0" hidden="1">{"'Sheet1'!$A$1:$G$96","'Sheet1'!$A$1:$H$96"}</definedName>
    <definedName name="р1" hidden="1">{"'Sheet1'!$A$1:$G$96","'Sheet1'!$A$1:$H$96"}</definedName>
    <definedName name="р1_5" localSheetId="0" hidden="1">{"'Sheet1'!$A$1:$G$96","'Sheet1'!$A$1:$H$96"}</definedName>
    <definedName name="р1_5" hidden="1">{"'Sheet1'!$A$1:$G$96","'Sheet1'!$A$1:$H$96"}</definedName>
    <definedName name="работы">#REF!</definedName>
    <definedName name="Районный_к_т_к_ЗП">#REF!</definedName>
    <definedName name="Районный_к_т_к_ЗП_по_ресурсному_расчету">#REF!</definedName>
    <definedName name="рам">#N/A</definedName>
    <definedName name="расх">#N/A</definedName>
    <definedName name="расход">#REF!</definedName>
    <definedName name="расходный">#REF!</definedName>
    <definedName name="РАСХОДЫВСЕГО">#REF!</definedName>
    <definedName name="РАСХОДЫПТ">#REF!</definedName>
    <definedName name="расходыст">#REF!</definedName>
    <definedName name="Расчёт_диффер_по_времени_суток_ставок_за_эл.эн">#REF!</definedName>
    <definedName name="Расчет_диффер_ставок_платы_за_тепловую_мощность">#REF!</definedName>
    <definedName name="Расчет_дифференцированных_ставок_платы_за_теплоэнергию">#REF!</definedName>
    <definedName name="Расчет_региональной_абонентной_платы">#REF!</definedName>
    <definedName name="Расшифроки2">#N/A</definedName>
    <definedName name="рврпвар">[62]баланс1!#REF!</definedName>
    <definedName name="РГК">[77]Справочники!$A$4:$A$4</definedName>
    <definedName name="рглр">#REF!</definedName>
    <definedName name="ргожюолдюжрл">[62]баланс1!#REF!</definedName>
    <definedName name="РГРЭС">#N/A</definedName>
    <definedName name="РЕАЛИЗАЦИЯВСЕГО">[76]реализация!#REF!</definedName>
    <definedName name="РЕАЛИЗАЦИЯПРП">[76]реализация!#REF!</definedName>
    <definedName name="РЕАЛИЗАЦИЯПТ">[76]реализация!#REF!</definedName>
    <definedName name="Регистрационный_номер_группы_строек">#REF!</definedName>
    <definedName name="Регистрационный_номер_локальной_сметы">#REF!</definedName>
    <definedName name="Регистрационный_номер_объекта">#REF!</definedName>
    <definedName name="Регистрационный_номер_объектной_сметы">#REF!</definedName>
    <definedName name="Регистрационный_номер_очереди">#REF!</definedName>
    <definedName name="Регистрационный_номер_пускового_комплекса">#REF!</definedName>
    <definedName name="Регистрационный_номер_сводного_сметного_расчета">#REF!</definedName>
    <definedName name="Регистрационный_номер_стройки">#REF!</definedName>
    <definedName name="режимы">#REF!</definedName>
    <definedName name="_xlnm.Recorder">#REF!</definedName>
    <definedName name="рем">#N/A</definedName>
    <definedName name="рентабельность">'[71]расчет вывоз'!$E$3</definedName>
    <definedName name="рис1" localSheetId="0" hidden="1">{#N/A,#N/A,TRUE,"Лист1";#N/A,#N/A,TRUE,"Лист2";#N/A,#N/A,TRUE,"Лист3"}</definedName>
    <definedName name="рис1" hidden="1">{#N/A,#N/A,TRUE,"Лист1";#N/A,#N/A,TRUE,"Лист2";#N/A,#N/A,TRUE,"Лист3"}</definedName>
    <definedName name="рлолрролллллллллл">#REF!</definedName>
    <definedName name="рлрлр">#REF!</definedName>
    <definedName name="рлрррр">#REF!</definedName>
    <definedName name="ро" hidden="1">#REF!,#REF!,#REF!</definedName>
    <definedName name="роро5" localSheetId="0" hidden="1">{"'Sheet1'!$A$1:$G$96","'Sheet1'!$A$1:$H$96"}</definedName>
    <definedName name="роро5" hidden="1">{"'Sheet1'!$A$1:$G$96","'Sheet1'!$A$1:$H$96"}</definedName>
    <definedName name="роро5_1" localSheetId="0" hidden="1">{"'Sheet1'!$A$1:$G$96","'Sheet1'!$A$1:$H$96"}</definedName>
    <definedName name="роро5_1" hidden="1">{"'Sheet1'!$A$1:$G$96","'Sheet1'!$A$1:$H$96"}</definedName>
    <definedName name="роро5_2" localSheetId="0" hidden="1">{"'Sheet1'!$A$1:$G$96","'Sheet1'!$A$1:$H$96"}</definedName>
    <definedName name="роро5_2" hidden="1">{"'Sheet1'!$A$1:$G$96","'Sheet1'!$A$1:$H$96"}</definedName>
    <definedName name="роро5_3" localSheetId="0" hidden="1">{"'Sheet1'!$A$1:$G$96","'Sheet1'!$A$1:$H$96"}</definedName>
    <definedName name="роро5_3" hidden="1">{"'Sheet1'!$A$1:$G$96","'Sheet1'!$A$1:$H$96"}</definedName>
    <definedName name="роро5_4" localSheetId="0" hidden="1">{"'Sheet1'!$A$1:$G$96","'Sheet1'!$A$1:$H$96"}</definedName>
    <definedName name="роро5_4" hidden="1">{"'Sheet1'!$A$1:$G$96","'Sheet1'!$A$1:$H$96"}</definedName>
    <definedName name="роро5_5" localSheetId="0" hidden="1">{"'Sheet1'!$A$1:$G$96","'Sheet1'!$A$1:$H$96"}</definedName>
    <definedName name="роро5_5" hidden="1">{"'Sheet1'!$A$1:$G$96","'Sheet1'!$A$1:$H$96"}</definedName>
    <definedName name="рпап">#REF!</definedName>
    <definedName name="рпддд">#N/A</definedName>
    <definedName name="рпипо">#N/A</definedName>
    <definedName name="рр">#N/A</definedName>
    <definedName name="ррп">#REF!</definedName>
    <definedName name="ррр" localSheetId="0" hidden="1">{"'Sheet1'!$A$1:$G$96","'Sheet1'!$A$1:$H$96"}</definedName>
    <definedName name="ррр" hidden="1">{"'Sheet1'!$A$1:$G$96","'Sheet1'!$A$1:$H$96"}</definedName>
    <definedName name="ррр_5" localSheetId="0" hidden="1">{"'Sheet1'!$A$1:$G$96","'Sheet1'!$A$1:$H$96"}</definedName>
    <definedName name="ррр_5" hidden="1">{"'Sheet1'!$A$1:$G$96","'Sheet1'!$A$1:$H$96"}</definedName>
    <definedName name="рррр">'[97]Заявка ГВК ВО 2014'!$AQ$99</definedName>
    <definedName name="рррррррррр">#REF!</definedName>
    <definedName name="рсср">#N/A</definedName>
    <definedName name="ршжш">[62]баланс1!#REF!</definedName>
    <definedName name="с" localSheetId="0" hidden="1">{"'РП (2)'!$A$5:$S$150"}</definedName>
    <definedName name="с" hidden="1">{"'РП (2)'!$A$5:$S$150"}</definedName>
    <definedName name="с_с_т_ф">#REF!</definedName>
    <definedName name="с_с_тепло">#REF!</definedName>
    <definedName name="с_с_эл_ф">#REF!</definedName>
    <definedName name="с_с_электра">#REF!</definedName>
    <definedName name="с1">#N/A</definedName>
    <definedName name="с70000">'[98]жилой фонд'!#REF!</definedName>
    <definedName name="сан">#REF!</definedName>
    <definedName name="сарстспт">#REF!</definedName>
    <definedName name="св" hidden="1">#REF!</definedName>
    <definedName name="сваеррта">#N/A</definedName>
    <definedName name="свмпвппв">#N/A</definedName>
    <definedName name="Сводная_таблица_по_эл.эн">#REF!</definedName>
    <definedName name="Сводная_таблица_тарифов_на_тепловую_энергию_и_мощность">#REF!</definedName>
    <definedName name="Сводная_таблица_тарифов_на_электроэнергию_и_мощность">#REF!</definedName>
    <definedName name="Сводные_экономические_показатели_по_потребителям">#REF!</definedName>
    <definedName name="свыч" hidden="1">#REF!</definedName>
    <definedName name="себестоимость2">#N/A</definedName>
    <definedName name="седьмой">'[71]расчет утилизация'!$BV$13</definedName>
    <definedName name="сель">#N/A</definedName>
    <definedName name="сельск.хоз">#N/A</definedName>
    <definedName name="семь">#REF!</definedName>
    <definedName name="сен">#REF!</definedName>
    <definedName name="сен2">#REF!</definedName>
    <definedName name="сисиси">#REF!</definedName>
    <definedName name="ск">#N/A</definedName>
    <definedName name="смав" hidden="1">#REF!,#REF!,#REF!</definedName>
    <definedName name="смета">#N/A</definedName>
    <definedName name="Сметная_стоимость_в_базисных_ценах">#REF!</definedName>
    <definedName name="Сметная_стоимость_в_текущих_ценах__после_применения_индексов">#REF!</definedName>
    <definedName name="Сметная_стоимость_по_ресурсному_расчету">#REF!</definedName>
    <definedName name="смти">#REF!</definedName>
    <definedName name="смьс">[62]баланс1!#REF!</definedName>
    <definedName name="Собст">'[75]эл ст'!$A$360:$IV$360</definedName>
    <definedName name="Собств">'[75]эл ст'!$A$369:$IV$369</definedName>
    <definedName name="сокращение">#N/A</definedName>
    <definedName name="сомп">#N/A</definedName>
    <definedName name="сомпас">#N/A</definedName>
    <definedName name="Составил">#REF!</definedName>
    <definedName name="Список3">[99]Список!$A$4:$IV$11</definedName>
    <definedName name="Способ">'[70]ПФВ-0.5'!$AM$37:$AM$38</definedName>
    <definedName name="справка">#REF!</definedName>
    <definedName name="справкафинрезвсего">'[76]информация о фин.рез.'!#REF!</definedName>
    <definedName name="справкафинрезпт">'[76]информация о фин.рез.'!#REF!</definedName>
    <definedName name="справкафинрезст">'[76]информация о фин.рез.'!#REF!</definedName>
    <definedName name="спт">#REF!</definedName>
    <definedName name="Сравнительные_варианты_двухставочных_тарифов_на_теплоэн">#REF!</definedName>
    <definedName name="Сравнительные_варианты_двухставочных_тарифов_на_эл.эн">#REF!</definedName>
    <definedName name="Сравнительный_анализ_ТЭП_к_расчету_тарифов">#REF!</definedName>
    <definedName name="сс">#N/A</definedName>
    <definedName name="сссс">#N/A</definedName>
    <definedName name="сссссссссс">#REF!</definedName>
    <definedName name="ссы">#N/A</definedName>
    <definedName name="ссы2">#N/A</definedName>
    <definedName name="сталь" localSheetId="0" hidden="1">{#N/A,#N/A,TRUE,"Лист2"}</definedName>
    <definedName name="сталь" hidden="1">{#N/A,#N/A,TRUE,"Лист2"}</definedName>
    <definedName name="Статья">#REF!</definedName>
    <definedName name="СтатьяБДДС">#REF!</definedName>
    <definedName name="СтатьяБДР">#REF!</definedName>
    <definedName name="сто">#REF!</definedName>
    <definedName name="сто_проц_ф">#REF!</definedName>
    <definedName name="сто_процентов">#REF!</definedName>
    <definedName name="стоимость_вывоза">'[73]расчет вывоз откорект.'!$B$6</definedName>
    <definedName name="Стоимость_по_акту_выполненных_работ_в_базисных_ценах">#REF!</definedName>
    <definedName name="Стоимость_по_акту_выполненных_работ_при_ресурсном_расчете">#REF!</definedName>
    <definedName name="стоимость_утилизации">'[73]расчет вывоз откорект.'!$B$5</definedName>
    <definedName name="СтолбецA">OFFSET([100]Кредиты!$A$4,1,0,COUNT([100]Кредиты!$B$5:$B$30)-1,1)</definedName>
    <definedName name="СтолбецБ">OFFSET([100]Кредиты!$B$4,1,0,COUNT([100]Кредиты!$B$5:$B$30)-1,1)</definedName>
    <definedName name="СтолбецД">OFFSET([100]Кредиты!$D$4,1,0,COUNT([100]Кредиты!$B$5:$B$30)-1,1)</definedName>
    <definedName name="Страх" hidden="1">#REF!</definedName>
    <definedName name="Строительные_работы_в_базисных_ценах">#REF!</definedName>
    <definedName name="Строительные_работы_в_текущих_ценах">#REF!</definedName>
    <definedName name="Строительные_работы_в_текущих_ценах_по_ресурсному_расчету">#REF!</definedName>
    <definedName name="Строительные_работы_в_текущих_ценах_после_применения_индексов">#REF!</definedName>
    <definedName name="стс">#REF!</definedName>
    <definedName name="стсппт">#REF!</definedName>
    <definedName name="стстт">#REF!</definedName>
    <definedName name="суда">[51]!суда</definedName>
    <definedName name="Сумма">#REF!</definedName>
    <definedName name="т">#N/A</definedName>
    <definedName name="т_аб_пл_1">'[92]т1.15(смета8а)'!#REF!</definedName>
    <definedName name="т_сбыт_1">'[92]т1.15(смета8а)'!#REF!</definedName>
    <definedName name="Т12_4мес">#N/A</definedName>
    <definedName name="т2.3.10">#N/A</definedName>
    <definedName name="т206">#REF!</definedName>
    <definedName name="т5" localSheetId="0" hidden="1">{"'Sheet1'!$A$1:$G$96","'Sheet1'!$A$1:$H$96"}</definedName>
    <definedName name="т5" hidden="1">{"'Sheet1'!$A$1:$G$96","'Sheet1'!$A$1:$H$96"}</definedName>
    <definedName name="т5_5" localSheetId="0" hidden="1">{"'Sheet1'!$A$1:$G$96","'Sheet1'!$A$1:$H$96"}</definedName>
    <definedName name="т5_5" hidden="1">{"'Sheet1'!$A$1:$G$96","'Sheet1'!$A$1:$H$96"}</definedName>
    <definedName name="т7" localSheetId="0" hidden="1">{"'Sheet1'!$A$1:$G$96","'Sheet1'!$A$1:$H$96"}</definedName>
    <definedName name="т7" hidden="1">{"'Sheet1'!$A$1:$G$96","'Sheet1'!$A$1:$H$96"}</definedName>
    <definedName name="т7_5" localSheetId="0" hidden="1">{"'Sheet1'!$A$1:$G$96","'Sheet1'!$A$1:$H$96"}</definedName>
    <definedName name="т7_5" hidden="1">{"'Sheet1'!$A$1:$G$96","'Sheet1'!$A$1:$H$96"}</definedName>
    <definedName name="таня">#N/A</definedName>
    <definedName name="текмес">#REF!</definedName>
    <definedName name="текмес2">#REF!</definedName>
    <definedName name="текущ.расходы">'[73]расчет вывоз откорект.'!$B$8</definedName>
    <definedName name="текущие_расходы">'[71]расчет утилизация'!$B$8</definedName>
    <definedName name="тепло">#N/A</definedName>
    <definedName name="тепло_проц_ф">#REF!</definedName>
    <definedName name="тепло_процент">#REF!</definedName>
    <definedName name="Территориальная_поправка_к_ТЕР">#REF!</definedName>
    <definedName name="Тип_собственности">[74]ТАБ!$B$2:$B$3</definedName>
    <definedName name="тов">#N/A</definedName>
    <definedName name="торпи" hidden="1">#REF!</definedName>
    <definedName name="тошщ">#REF!</definedName>
    <definedName name="тп" localSheetId="0" hidden="1">{#N/A,#N/A,TRUE,"Лист1";#N/A,#N/A,TRUE,"Лист2";#N/A,#N/A,TRUE,"Лист3"}</definedName>
    <definedName name="тп" hidden="1">{#N/A,#N/A,TRUE,"Лист1";#N/A,#N/A,TRUE,"Лист2";#N/A,#N/A,TRUE,"Лист3"}</definedName>
    <definedName name="тр_лег">#REF!</definedName>
    <definedName name="тр_полигон">#REF!</definedName>
    <definedName name="тр_полигон2">#REF!</definedName>
    <definedName name="третий">#REF!</definedName>
    <definedName name="три">#N/A</definedName>
    <definedName name="Труд_механизаторов_по_акту_вып_работ_с_учетом_к_тов">#REF!</definedName>
    <definedName name="Труд_основн_рабочих_по_акту_вып_работ_с_учетом_к_тов">#REF!</definedName>
    <definedName name="Трудоемкость_механизаторов_по_акту_выполненных_работ">#REF!</definedName>
    <definedName name="Трудоемкость_основных_рабочих_по_акту_выполненных_работ">#REF!</definedName>
    <definedName name="тстстсссссссссссссс">#REF!</definedName>
    <definedName name="ттт">#REF!</definedName>
    <definedName name="тыс" localSheetId="0">{0,"тысячz";1,"тысячаz";2,"тысячиz";5,"тысячz"}</definedName>
    <definedName name="тыс">{0,"тысячz";1,"тысячаz";2,"тысячиz";5,"тысячz"}</definedName>
    <definedName name="ть">#N/A</definedName>
    <definedName name="ТЭП2" localSheetId="0" hidden="1">{#N/A,#N/A,TRUE,"Лист1";#N/A,#N/A,TRUE,"Лист2";#N/A,#N/A,TRUE,"Лист3"}</definedName>
    <definedName name="ТЭП2" hidden="1">{#N/A,#N/A,TRUE,"Лист1";#N/A,#N/A,TRUE,"Лист2";#N/A,#N/A,TRUE,"Лист3"}</definedName>
    <definedName name="Тэс">'[101]расчет тарифов'!#REF!</definedName>
    <definedName name="у">#N/A</definedName>
    <definedName name="у1">#N/A</definedName>
    <definedName name="УГОЛЬ">[77]Справочники!$A$19:$A$21</definedName>
    <definedName name="удалить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далить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уеук">[102]ИНД!$AF$9</definedName>
    <definedName name="ук">#N/A</definedName>
    <definedName name="укеееукеееееееееееееее" localSheetId="0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0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укмуеи">#N/A</definedName>
    <definedName name="Укрупненный_норматив_НР_для_расчета_в_текущих_ценах_и_ценах_2001г.">#REF!</definedName>
    <definedName name="Укрупненный_норматив_НР_для_расчета_в_ценах_1984г.">#REF!</definedName>
    <definedName name="Укрупненный_норматив_СП_для_расчета_в_текущих_ценах_и_ценах_2001г.">#REF!</definedName>
    <definedName name="Укрупненный_норматив_СП_для_расчета_в_ценах_1984г.">#REF!</definedName>
    <definedName name="уку">#N/A</definedName>
    <definedName name="укыер" localSheetId="0" hidden="1">{"'Sheet1'!$A$1:$G$85"}</definedName>
    <definedName name="укыер" hidden="1">{"'Sheet1'!$A$1:$G$85"}</definedName>
    <definedName name="УП">#N/A</definedName>
    <definedName name="упааупва">#REF!</definedName>
    <definedName name="упр">[103]мсн!#REF!</definedName>
    <definedName name="упуппу">#REF!</definedName>
    <definedName name="упупу">#REF!</definedName>
    <definedName name="упупуп">#REF!</definedName>
    <definedName name="утилизация_тбо__руб">'[71]расчет утилизация'!$B$4</definedName>
    <definedName name="уу">#N/A</definedName>
    <definedName name="ууууу">#N/A</definedName>
    <definedName name="УФ">#N/A</definedName>
    <definedName name="уфэ">#N/A</definedName>
    <definedName name="уцк" localSheetId="0" hidden="1">{"'РП (2)'!$A$5:$S$150"}</definedName>
    <definedName name="уцк" hidden="1">{"'РП (2)'!$A$5:$S$150"}</definedName>
    <definedName name="уцу" localSheetId="0">[0]!P1_SCOPE_16_PRT,[0]!P2_SCOPE_16_PRT</definedName>
    <definedName name="уцу">P1_SCOPE_16_PRT,P2_SCOPE_16_PRT</definedName>
    <definedName name="уцукц" hidden="1">#REF!</definedName>
    <definedName name="уыукпе">#N/A</definedName>
    <definedName name="уыыыф">#N/A</definedName>
    <definedName name="ф" localSheetId="0" hidden="1">{"konoplin - Личное представление",#N/A,TRUE,"ФинПлан_1кв";"konoplin - Личное представление",#N/A,TRUE,"ФинПлан_2кв"}</definedName>
    <definedName name="ф" hidden="1">{"konoplin - Личное представление",#N/A,TRUE,"ФинПлан_1кв";"konoplin - Личное представление",#N/A,TRUE,"ФинПлан_2кв"}</definedName>
    <definedName name="ф\вф">#REF!</definedName>
    <definedName name="Ф16">#REF!</definedName>
    <definedName name="ф2" localSheetId="0" hidden="1">{#N/A,#N/A,TRUE,"Лист2"}</definedName>
    <definedName name="ф2" hidden="1">{#N/A,#N/A,TRUE,"Лист2"}</definedName>
    <definedName name="ф30">#REF!</definedName>
    <definedName name="файл">#REF!</definedName>
    <definedName name="фам">#N/A</definedName>
    <definedName name="фафыав">#REF!</definedName>
    <definedName name="фвафва">#REF!</definedName>
    <definedName name="фев">#REF!</definedName>
    <definedName name="фев2">#REF!</definedName>
    <definedName name="февраль" localSheetId="0" hidden="1">{#N/A,#N/A,TRUE,"Лист2"}</definedName>
    <definedName name="февраль" hidden="1">{#N/A,#N/A,TRUE,"Лист2"}</definedName>
    <definedName name="ФильтрБазыДанных" hidden="1">#REF!</definedName>
    <definedName name="ФильтрБазыДанных1" hidden="1">#REF!</definedName>
    <definedName name="финансирование">#REF!</definedName>
    <definedName name="фкепфуп">[62]баланс1!#REF!</definedName>
    <definedName name="фо">[104]Лист1!#REF!</definedName>
    <definedName name="фо_а_н_пц">[57]рабочий!$AR$240:$BI$263</definedName>
    <definedName name="фо_а_с_пц">[57]рабочий!$AS$202:$BI$224</definedName>
    <definedName name="фо_н_03">[57]рабочий!$X$305:$X$327</definedName>
    <definedName name="фо_н_04">[57]рабочий!$X$335:$X$357</definedName>
    <definedName name="Форма">#N/A</definedName>
    <definedName name="фпи" localSheetId="0" hidden="1">{"'Sheet1'!$A$1:$G$85"}</definedName>
    <definedName name="фпи" hidden="1">{"'Sheet1'!$A$1:$G$85"}</definedName>
    <definedName name="фрывры">[62]баланс1!#REF!</definedName>
    <definedName name="фуек">[62]баланс1!#REF!</definedName>
    <definedName name="фукефуе">[62]баланс1!#REF!</definedName>
    <definedName name="фунефуке">[62]баланс1!#REF!</definedName>
    <definedName name="фф">#N/A</definedName>
    <definedName name="ффф">#N/A</definedName>
    <definedName name="ффф2">#REF!</definedName>
    <definedName name="фффф">#N/A</definedName>
    <definedName name="фффффффф" localSheetId="0" hidden="1">{"'Sheet1'!$A$1:$G$85"}</definedName>
    <definedName name="фффффффф" hidden="1">{"'Sheet1'!$A$1:$G$85"}</definedName>
    <definedName name="фффффффффффффффф">#REF!</definedName>
    <definedName name="фц" localSheetId="0" hidden="1">{"'РП (2)'!$A$5:$S$150"}</definedName>
    <definedName name="фц" hidden="1">{"'РП (2)'!$A$5:$S$150"}</definedName>
    <definedName name="фц3к4ц">[62]баланс1!#REF!</definedName>
    <definedName name="фцук">[62]баланс1!#REF!</definedName>
    <definedName name="фцукен">[62]баланс1!#REF!</definedName>
    <definedName name="фы3" localSheetId="0" hidden="1">{"'Sheet1'!$A$1:$G$96","'Sheet1'!$A$1:$H$96"}</definedName>
    <definedName name="фы3" hidden="1">{"'Sheet1'!$A$1:$G$96","'Sheet1'!$A$1:$H$96"}</definedName>
    <definedName name="фы3_5" localSheetId="0" hidden="1">{"'Sheet1'!$A$1:$G$96","'Sheet1'!$A$1:$H$96"}</definedName>
    <definedName name="фы3_5" hidden="1">{"'Sheet1'!$A$1:$G$96","'Sheet1'!$A$1:$H$96"}</definedName>
    <definedName name="фыава4" localSheetId="0" hidden="1">{"'Sheet1'!$A$1:$G$96","'Sheet1'!$A$1:$H$96"}</definedName>
    <definedName name="фыава4" hidden="1">{"'Sheet1'!$A$1:$G$96","'Sheet1'!$A$1:$H$96"}</definedName>
    <definedName name="фыава4_5" localSheetId="0" hidden="1">{"'Sheet1'!$A$1:$G$96","'Sheet1'!$A$1:$H$96"}</definedName>
    <definedName name="фыава4_5" hidden="1">{"'Sheet1'!$A$1:$G$96","'Sheet1'!$A$1:$H$96"}</definedName>
    <definedName name="фыаспит">#N/A</definedName>
    <definedName name="фыв">#N/A</definedName>
    <definedName name="фыв3" localSheetId="0" hidden="1">{"'Sheet1'!$A$1:$G$96","'Sheet1'!$A$1:$H$96"}</definedName>
    <definedName name="фыв3" hidden="1">{"'Sheet1'!$A$1:$G$96","'Sheet1'!$A$1:$H$96"}</definedName>
    <definedName name="фыв3_5" localSheetId="0" hidden="1">{"'Sheet1'!$A$1:$G$96","'Sheet1'!$A$1:$H$96"}</definedName>
    <definedName name="фыв3_5" hidden="1">{"'Sheet1'!$A$1:$G$96","'Sheet1'!$A$1:$H$96"}</definedName>
    <definedName name="фыва" hidden="1">#REF!,#REF!,#REF!</definedName>
    <definedName name="фывапролд" localSheetId="0" hidden="1">{#N/A,#N/A,TRUE,"Лист1";#N/A,#N/A,TRUE,"Лист2";#N/A,#N/A,TRUE,"Лист3"}</definedName>
    <definedName name="фывапролд" hidden="1">{#N/A,#N/A,TRUE,"Лист1";#N/A,#N/A,TRUE,"Лист2";#N/A,#N/A,TRUE,"Лист3"}</definedName>
    <definedName name="хзщш" hidden="1">#REF!</definedName>
    <definedName name="хх">#REF!</definedName>
    <definedName name="хххххххххххххх">#N/A</definedName>
    <definedName name="ц">#N/A</definedName>
    <definedName name="ц1">#N/A</definedName>
    <definedName name="цй" hidden="1">#REF!</definedName>
    <definedName name="цйуцйуй" localSheetId="0" hidden="1">{"'Sheet1'!$A$1:$G$96","'Sheet1'!$A$1:$H$96"}</definedName>
    <definedName name="цйуцйуй" hidden="1">{"'Sheet1'!$A$1:$G$96","'Sheet1'!$A$1:$H$96"}</definedName>
    <definedName name="цйуцйуй_5" localSheetId="0" hidden="1">{"'Sheet1'!$A$1:$G$96","'Sheet1'!$A$1:$H$96"}</definedName>
    <definedName name="цйуцйуй_5" hidden="1">{"'Sheet1'!$A$1:$G$96","'Sheet1'!$A$1:$H$96"}</definedName>
    <definedName name="цк" localSheetId="0" hidden="1">{"'РП (2)'!$A$5:$S$150"}</definedName>
    <definedName name="цк" hidden="1">{"'РП (2)'!$A$5:$S$150"}</definedName>
    <definedName name="ЦНЦН">[62]баланс1!#REF!</definedName>
    <definedName name="цу">#N/A</definedName>
    <definedName name="цуа">#N/A</definedName>
    <definedName name="цууу">#N/A</definedName>
    <definedName name="ЦФО">#REF!</definedName>
    <definedName name="цц" hidden="1">#REF!</definedName>
    <definedName name="ццу" localSheetId="0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у">#N/A</definedName>
    <definedName name="ццццц" hidden="1">#REF!,#REF!,#REF!,#REF!,#REF!</definedName>
    <definedName name="цццццццц" localSheetId="0" hidden="1">{"'Sheet1'!$A$1:$G$85"}</definedName>
    <definedName name="цццццццц" hidden="1">{"'Sheet1'!$A$1:$G$85"}</definedName>
    <definedName name="черновик">#N/A</definedName>
    <definedName name="четвертый">#REF!</definedName>
    <definedName name="Чп">[105]Бланк!E24</definedName>
    <definedName name="чпава" localSheetId="0" hidden="1">{"'Sheet1'!$A$1:$G$85"}</definedName>
    <definedName name="чпава" hidden="1">{"'Sheet1'!$A$1:$G$85"}</definedName>
    <definedName name="ччч">#N/A</definedName>
    <definedName name="шг" hidden="1">#REF!</definedName>
    <definedName name="шестой">'[71]расчет утилизация'!$BJ$13</definedName>
    <definedName name="шж.ощ">[62]баланс1!#REF!</definedName>
    <definedName name="шир_дан">#REF!</definedName>
    <definedName name="шир_отч">#REF!</definedName>
    <definedName name="шир_прош">#REF!</definedName>
    <definedName name="шир_тек">#REF!</definedName>
    <definedName name="шкщ" hidden="1">#REF!</definedName>
    <definedName name="шш">#N/A</definedName>
    <definedName name="шшгне" localSheetId="0" hidden="1">{#N/A,#N/A,TRUE,"Лист1";#N/A,#N/A,TRUE,"Лист2";#N/A,#N/A,TRUE,"Лист3"}</definedName>
    <definedName name="шшгне" hidden="1">{#N/A,#N/A,TRUE,"Лист1";#N/A,#N/A,TRUE,"Лист2";#N/A,#N/A,TRUE,"Лист3"}</definedName>
    <definedName name="шшшш">#N/A</definedName>
    <definedName name="шщзгззщшз" localSheetId="0" hidden="1">{#N/A,#N/A,TRUE,"Лист1";#N/A,#N/A,TRUE,"Лист2";#N/A,#N/A,TRUE,"Лист3"}</definedName>
    <definedName name="шщзгззщшз" hidden="1">{#N/A,#N/A,TRUE,"Лист1";#N/A,#N/A,TRUE,"Лист2";#N/A,#N/A,TRUE,"Лист3"}</definedName>
    <definedName name="щ">#N/A</definedName>
    <definedName name="щгщгш" localSheetId="0" hidden="1">{#N/A,#N/A,TRUE,"Лист1";#N/A,#N/A,TRUE,"Лист2";#N/A,#N/A,TRUE,"Лист3"}</definedName>
    <definedName name="щгщгш" hidden="1">{#N/A,#N/A,TRUE,"Лист1";#N/A,#N/A,TRUE,"Лист2";#N/A,#N/A,TRUE,"Лист3"}</definedName>
    <definedName name="щшк" hidden="1">#REF!,#REF!,#REF!</definedName>
    <definedName name="щшортщшзьз32">[62]баланс1!#REF!</definedName>
    <definedName name="щщ">#REF!</definedName>
    <definedName name="щщщщ">#REF!</definedName>
    <definedName name="ъз">[62]баланс1!#REF!</definedName>
    <definedName name="ы">#REF!</definedName>
    <definedName name="ыаппр">#N/A</definedName>
    <definedName name="ыапр" localSheetId="0" hidden="1">{#N/A,#N/A,TRUE,"Лист1";#N/A,#N/A,TRUE,"Лист2";#N/A,#N/A,TRUE,"Лист3"}</definedName>
    <definedName name="ыапр" hidden="1">{#N/A,#N/A,TRUE,"Лист1";#N/A,#N/A,TRUE,"Лист2";#N/A,#N/A,TRUE,"Лист3"}</definedName>
    <definedName name="ыарыар">[62]баланс1!#REF!</definedName>
    <definedName name="ыауе">#N/A</definedName>
    <definedName name="ыаупп">#N/A</definedName>
    <definedName name="ыаы">#REF!</definedName>
    <definedName name="ыаываы">#REF!</definedName>
    <definedName name="ыаыыа">#N/A</definedName>
    <definedName name="ыв">#N/A</definedName>
    <definedName name="ывапр6" localSheetId="0" hidden="1">{"'Sheet1'!$A$1:$G$96","'Sheet1'!$A$1:$H$96"}</definedName>
    <definedName name="ывапр6" hidden="1">{"'Sheet1'!$A$1:$G$96","'Sheet1'!$A$1:$H$96"}</definedName>
    <definedName name="ывапр6_5" localSheetId="0" hidden="1">{"'Sheet1'!$A$1:$G$96","'Sheet1'!$A$1:$H$96"}</definedName>
    <definedName name="ывапр6_5" hidden="1">{"'Sheet1'!$A$1:$G$96","'Sheet1'!$A$1:$H$96"}</definedName>
    <definedName name="ывапра" localSheetId="0" hidden="1">{"'Sheet1'!$A$1:$G$85"}</definedName>
    <definedName name="ывапра" hidden="1">{"'Sheet1'!$A$1:$G$85"}</definedName>
    <definedName name="ывввввв">#N/A</definedName>
    <definedName name="ывпкывк">#N/A</definedName>
    <definedName name="ывпмьпь">#N/A</definedName>
    <definedName name="ывпны">[62]баланс1!#REF!</definedName>
    <definedName name="ывфыв" localSheetId="0">[0]!P1_SCOPE_SV_PRT,[0]!P2_SCOPE_SV_PRT,[0]!P3_SCOPE_SV_PRT</definedName>
    <definedName name="ывфыв">P1_SCOPE_SV_PRT,[0]!P2_SCOPE_SV_PRT,[0]!P3_SCOPE_SV_PRT</definedName>
    <definedName name="ывы">#N/A</definedName>
    <definedName name="ыеоныо">[62]баланс1!#REF!</definedName>
    <definedName name="ыеы">#REF!</definedName>
    <definedName name="ыкнне">[62]баланс1!#REF!</definedName>
    <definedName name="ымпы">#N/A</definedName>
    <definedName name="ыпм" localSheetId="0" hidden="1">{"'РП (2)'!$A$5:$S$150"}</definedName>
    <definedName name="ыпм" hidden="1">{"'РП (2)'!$A$5:$S$150"}</definedName>
    <definedName name="ыпр">#N/A</definedName>
    <definedName name="ыпы">#REF!</definedName>
    <definedName name="ыпыим" localSheetId="0" hidden="1">{#N/A,#N/A,TRUE,"Лист1";#N/A,#N/A,TRUE,"Лист2";#N/A,#N/A,TRUE,"Лист3"}</definedName>
    <definedName name="ыпыим" hidden="1">{#N/A,#N/A,TRUE,"Лист1";#N/A,#N/A,TRUE,"Лист2";#N/A,#N/A,TRUE,"Лист3"}</definedName>
    <definedName name="ыпыпми" localSheetId="0" hidden="1">{#N/A,#N/A,TRUE,"Лист1";#N/A,#N/A,TRUE,"Лист2";#N/A,#N/A,TRUE,"Лист3"}</definedName>
    <definedName name="ыпыпми" hidden="1">{#N/A,#N/A,TRUE,"Лист1";#N/A,#N/A,TRUE,"Лист2";#N/A,#N/A,TRUE,"Лист3"}</definedName>
    <definedName name="ыпыпыпыпыпып">#REF!</definedName>
    <definedName name="ырыар">[62]баланс1!#REF!</definedName>
    <definedName name="ырыр">[62]баланс1!#REF!</definedName>
    <definedName name="ысчпи" localSheetId="0" hidden="1">{#N/A,#N/A,TRUE,"Лист1";#N/A,#N/A,TRUE,"Лист2";#N/A,#N/A,TRUE,"Лист3"}</definedName>
    <definedName name="ысчпи" hidden="1">{#N/A,#N/A,TRUE,"Лист1";#N/A,#N/A,TRUE,"Лист2";#N/A,#N/A,TRUE,"Лист3"}</definedName>
    <definedName name="ыуасыв">[62]баланс1!#REF!</definedName>
    <definedName name="ыуаы" localSheetId="0" hidden="1">{#N/A,#N/A,TRUE,"Лист1";#N/A,#N/A,TRUE,"Лист2";#N/A,#N/A,TRUE,"Лист3"}</definedName>
    <definedName name="ыуаы" hidden="1">{#N/A,#N/A,TRUE,"Лист1";#N/A,#N/A,TRUE,"Лист2";#N/A,#N/A,TRUE,"Лист3"}</definedName>
    <definedName name="ыфса">#N/A</definedName>
    <definedName name="ыфывввввввввввв">#REF!</definedName>
    <definedName name="ыцныцн">[62]баланс1!#REF!</definedName>
    <definedName name="ыццццц">#N/A</definedName>
    <definedName name="ыы">#REF!</definedName>
    <definedName name="ыыавыав">#REF!</definedName>
    <definedName name="ыыы" localSheetId="0" hidden="1">{"'РП (2)'!$A$5:$S$150"}</definedName>
    <definedName name="ыыы" hidden="1">{"'РП (2)'!$A$5:$S$150"}</definedName>
    <definedName name="ыыыы">#N/A</definedName>
    <definedName name="ыыыыыы">#N/A</definedName>
    <definedName name="ыыыыыыыыы" localSheetId="0" hidden="1">{"'Sheet1'!$A$1:$G$85"}</definedName>
    <definedName name="ыыыыыыыыы" hidden="1">{"'Sheet1'!$A$1:$G$85"}</definedName>
    <definedName name="ыыыыыыыыыыыыы">#REF!</definedName>
    <definedName name="ыяпр">[51]!ыяпр</definedName>
    <definedName name="ьмалд" hidden="1">#REF!</definedName>
    <definedName name="ьоддж" localSheetId="0" hidden="1">{#N/A,#N/A,TRUE,"Лист1";#N/A,#N/A,TRUE,"Лист2";#N/A,#N/A,TRUE,"Лист3"}</definedName>
    <definedName name="ьоддж" hidden="1">{#N/A,#N/A,TRUE,"Лист1";#N/A,#N/A,TRUE,"Лист2";#N/A,#N/A,TRUE,"Лист3"}</definedName>
    <definedName name="ьоп" hidden="1">#REF!</definedName>
    <definedName name="ьрпср" localSheetId="0" hidden="1">{"'Sheet1'!$A$1:$G$85"}</definedName>
    <definedName name="ьрпср" hidden="1">{"'Sheet1'!$A$1:$G$85"}</definedName>
    <definedName name="ьтр" hidden="1">#REF!</definedName>
    <definedName name="ььь" localSheetId="0" hidden="1">{#N/A,#N/A,TRUE,"Лист1";#N/A,#N/A,TRUE,"Лист2";#N/A,#N/A,TRUE,"Лист3"}</definedName>
    <definedName name="ььь" hidden="1">{#N/A,#N/A,TRUE,"Лист1";#N/A,#N/A,TRUE,"Лист2";#N/A,#N/A,TRUE,"Лист3"}</definedName>
    <definedName name="ььььььььь" localSheetId="0" hidden="1">{"'Sheet1'!$A$1:$G$85"}</definedName>
    <definedName name="ььььььььь" hidden="1">{"'Sheet1'!$A$1:$G$85"}</definedName>
    <definedName name="ьюь">#REF!</definedName>
    <definedName name="э">#REF!</definedName>
    <definedName name="Э24">[78]ИНД!$C$34</definedName>
    <definedName name="Э25">[78]ИНД!$C$35</definedName>
    <definedName name="ЭЖВдылрувбм1" hidden="1">#REF!,#REF!</definedName>
    <definedName name="Эксп" localSheetId="0" hidden="1">[0]!P5_T1_Protect,[0]!P6_T1_Protect,[0]!P7_T1_Protect,[0]!P8_T1_Protect,[0]!P9_T1_Protect,[0]!P10_T1_Protect,[0]!P11_T1_Protect,[0]!P12_T1_Protect,[0]!P13_T1_Protect,[0]!P14_T1_Protect</definedName>
    <definedName name="Эксп" hidden="1">[0]!P5_T1_Protect,[0]!P6_T1_Protect,[0]!P7_T1_Protect,[0]!P8_T1_Protect,[0]!P9_T1_Protect,[0]!P10_T1_Protect,[0]!P11_T1_Protect,[0]!P12_T1_Protect,[0]!P13_T1_Protect,[0]!P14_T1_Protect</definedName>
    <definedName name="электро_проц_ф">#REF!</definedName>
    <definedName name="электро_процент">#REF!</definedName>
    <definedName name="электроснабжение">[74]ТАБ!$C$2:$C$3</definedName>
    <definedName name="элцех">#REF!</definedName>
    <definedName name="эржьлэпжэпоп">#REF!</definedName>
    <definedName name="ю">#REF!</definedName>
    <definedName name="юж">#REF!</definedName>
    <definedName name="юьбюьюбюб">#REF!</definedName>
    <definedName name="юююю">#REF!</definedName>
    <definedName name="ююююююю">#N/A</definedName>
    <definedName name="я" localSheetId="0" hidden="1">{"'РП (2)'!$A$5:$S$150"}</definedName>
    <definedName name="я" hidden="1">{"'РП (2)'!$A$5:$S$150"}</definedName>
    <definedName name="я_5" localSheetId="0" hidden="1">{"'Sheet1'!$A$1:$G$96","'Sheet1'!$A$1:$H$96"}</definedName>
    <definedName name="я_5" hidden="1">{"'Sheet1'!$A$1:$G$96","'Sheet1'!$A$1:$H$96"}</definedName>
    <definedName name="яаяаяая">#REF!</definedName>
    <definedName name="ява" localSheetId="0" hidden="1">{"'Sheet1'!$A$1:$G$85"}</definedName>
    <definedName name="ява" hidden="1">{"'Sheet1'!$A$1:$G$85"}</definedName>
    <definedName name="яваи" localSheetId="0" hidden="1">{"'Sheet1'!$A$1:$G$85"}</definedName>
    <definedName name="яваи" hidden="1">{"'Sheet1'!$A$1:$G$85"}</definedName>
    <definedName name="янв">#REF!</definedName>
    <definedName name="янв2">#REF!</definedName>
    <definedName name="япв">[62]баланс1!#REF!</definedName>
    <definedName name="яя">#N/A</definedName>
    <definedName name="яяя">#N/A</definedName>
    <definedName name="яяяяяяя">#N/A</definedName>
    <definedName name="ЯЯЯЯЯЯЯ_">#REF!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22" i="1" l="1"/>
  <c r="C23" i="1" s="1"/>
  <c r="E20" i="1"/>
  <c r="G20" i="1" s="1"/>
  <c r="G19" i="1"/>
  <c r="E19" i="1"/>
  <c r="E18" i="1"/>
  <c r="G18" i="1" s="1"/>
  <c r="A18" i="1"/>
  <c r="A19" i="1" s="1"/>
  <c r="A20" i="1" s="1"/>
  <c r="E17" i="1"/>
  <c r="G17" i="1" s="1"/>
  <c r="G16" i="1"/>
  <c r="E16" i="1"/>
  <c r="G15" i="1"/>
  <c r="E15" i="1"/>
  <c r="C24" i="1" l="1"/>
  <c r="E24" i="1" s="1"/>
  <c r="G24" i="1" s="1"/>
  <c r="E23" i="1"/>
  <c r="G23" i="1" s="1"/>
  <c r="E22" i="1"/>
  <c r="G22" i="1" s="1"/>
</calcChain>
</file>

<file path=xl/sharedStrings.xml><?xml version="1.0" encoding="utf-8"?>
<sst xmlns="http://schemas.openxmlformats.org/spreadsheetml/2006/main" count="24" uniqueCount="24">
  <si>
    <t xml:space="preserve">Приложение к Протоколу </t>
  </si>
  <si>
    <t>начальной (максимальной) цены контракта.</t>
  </si>
  <si>
    <t>Расчет</t>
  </si>
  <si>
    <t xml:space="preserve">начальной (максимальной) цены контракта </t>
  </si>
  <si>
    <t>по объекту: «Межмуниципальный полигон № 1 с линией компостирования органической фракции ТКО»</t>
  </si>
  <si>
    <t xml:space="preserve">     Основания для расчета:</t>
  </si>
  <si>
    <t>2. Утвержденный сводный сметный расчет.</t>
  </si>
  <si>
    <t>(руб.)</t>
  </si>
  <si>
    <t>№№ п/п</t>
  </si>
  <si>
    <t>Наименование работ и затрат</t>
  </si>
  <si>
    <t xml:space="preserve">Стоимость работ в ценах на дату утверждения сметной документации            (IIквартал 2024 год) </t>
  </si>
  <si>
    <t>Индекс фактической инфляции</t>
  </si>
  <si>
    <t>Стоимость работ в ценах на дату формирования начальной (максимальной) цены контракта (февраль 2025 год)</t>
  </si>
  <si>
    <t>Индекс прогнозный инфляции на период выполнения работ</t>
  </si>
  <si>
    <t>Начальная (максимальная) цена контракта с учетом индекса прогнозной инфляции на период выполнения работ</t>
  </si>
  <si>
    <t>Строительно-монтажные работы</t>
  </si>
  <si>
    <t>Стоимость оборудования</t>
  </si>
  <si>
    <t>Затраты на строительство временных зданий и сооружений 3,1%</t>
  </si>
  <si>
    <t>Затраты при производстве работ в зимнее время 2,2*0,9%</t>
  </si>
  <si>
    <t>Плата за реализацию программы экологического контроля (мониторинга) на период строительства</t>
  </si>
  <si>
    <t>Резерв средств на непредвиденные работы и затраты 2%</t>
  </si>
  <si>
    <t xml:space="preserve">Стоимость без учета НДС </t>
  </si>
  <si>
    <t>НДС 20%</t>
  </si>
  <si>
    <t xml:space="preserve">Стоимость с учетом НДС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000"/>
    <numFmt numFmtId="165" formatCode="0.000000000"/>
  </numFmts>
  <fonts count="17" x14ac:knownFonts="1"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charset val="204"/>
      <scheme val="minor"/>
    </font>
    <font>
      <sz val="11"/>
      <color rgb="FFFF0000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0"/>
      <color theme="1"/>
      <name val="Times New Roman"/>
      <family val="1"/>
      <charset val="204"/>
    </font>
    <font>
      <b/>
      <sz val="10"/>
      <color theme="1"/>
      <name val="Times New Roman"/>
      <family val="1"/>
      <charset val="204"/>
    </font>
    <font>
      <sz val="10"/>
      <color theme="1"/>
      <name val="Calibri"/>
      <family val="2"/>
      <charset val="204"/>
      <scheme val="minor"/>
    </font>
    <font>
      <b/>
      <sz val="11"/>
      <color theme="1"/>
      <name val="Times New Roman"/>
      <family val="1"/>
      <charset val="204"/>
    </font>
    <font>
      <sz val="10"/>
      <name val="Times New Roman"/>
      <family val="1"/>
      <charset val="204"/>
    </font>
    <font>
      <b/>
      <sz val="11"/>
      <color rgb="FFFF0000"/>
      <name val="Calibri"/>
      <family val="2"/>
      <charset val="204"/>
      <scheme val="minor"/>
    </font>
    <font>
      <sz val="10"/>
      <color rgb="FFFF0000"/>
      <name val="Times New Roman"/>
      <family val="1"/>
      <charset val="204"/>
    </font>
    <font>
      <sz val="11"/>
      <color theme="1"/>
      <name val="Times New Roman"/>
      <family val="1"/>
      <charset val="204"/>
    </font>
    <font>
      <i/>
      <sz val="10"/>
      <color theme="1"/>
      <name val="Times New Roman"/>
      <family val="1"/>
      <charset val="204"/>
    </font>
    <font>
      <i/>
      <sz val="10"/>
      <name val="Times New Roman"/>
      <family val="1"/>
      <charset val="204"/>
    </font>
    <font>
      <sz val="11"/>
      <name val="Times New Roman"/>
      <family val="1"/>
      <charset val="204"/>
    </font>
    <font>
      <sz val="11"/>
      <color rgb="FFFF0000"/>
      <name val="Times New Roman"/>
      <family val="1"/>
      <charset val="204"/>
    </font>
    <font>
      <sz val="11"/>
      <name val="Calibri"/>
      <family val="2"/>
      <charset val="204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</borders>
  <cellStyleXfs count="2">
    <xf numFmtId="0" fontId="0" fillId="0" borderId="0"/>
    <xf numFmtId="0" fontId="1" fillId="0" borderId="0"/>
  </cellStyleXfs>
  <cellXfs count="37">
    <xf numFmtId="0" fontId="0" fillId="0" borderId="0" xfId="0"/>
    <xf numFmtId="0" fontId="1" fillId="0" borderId="0" xfId="1"/>
    <xf numFmtId="0" fontId="3" fillId="0" borderId="0" xfId="1" applyFont="1"/>
    <xf numFmtId="0" fontId="5" fillId="0" borderId="0" xfId="1" applyFont="1" applyAlignment="1">
      <alignment horizontal="center" vertical="center"/>
    </xf>
    <xf numFmtId="0" fontId="6" fillId="0" borderId="0" xfId="1" applyFont="1"/>
    <xf numFmtId="0" fontId="2" fillId="0" borderId="0" xfId="1" applyFont="1"/>
    <xf numFmtId="0" fontId="9" fillId="0" borderId="0" xfId="1" applyFont="1"/>
    <xf numFmtId="0" fontId="10" fillId="0" borderId="0" xfId="1" applyFont="1" applyAlignment="1">
      <alignment horizontal="left" vertical="top"/>
    </xf>
    <xf numFmtId="0" fontId="4" fillId="0" borderId="0" xfId="1" applyFont="1" applyAlignment="1">
      <alignment vertical="center" wrapText="1"/>
    </xf>
    <xf numFmtId="0" fontId="4" fillId="0" borderId="0" xfId="1" applyFont="1" applyAlignment="1">
      <alignment horizontal="right" vertical="center" wrapText="1"/>
    </xf>
    <xf numFmtId="0" fontId="11" fillId="0" borderId="1" xfId="1" applyFont="1" applyBorder="1" applyAlignment="1">
      <alignment horizontal="center" vertical="center" wrapText="1"/>
    </xf>
    <xf numFmtId="0" fontId="8" fillId="0" borderId="1" xfId="1" applyFont="1" applyBorder="1" applyAlignment="1">
      <alignment horizontal="center" vertical="center" wrapText="1"/>
    </xf>
    <xf numFmtId="0" fontId="11" fillId="0" borderId="0" xfId="1" applyFont="1" applyAlignment="1">
      <alignment vertical="center"/>
    </xf>
    <xf numFmtId="0" fontId="12" fillId="0" borderId="1" xfId="1" applyFont="1" applyBorder="1" applyAlignment="1">
      <alignment horizontal="center" vertical="center" wrapText="1"/>
    </xf>
    <xf numFmtId="0" fontId="13" fillId="0" borderId="1" xfId="1" applyFont="1" applyBorder="1" applyAlignment="1">
      <alignment horizontal="center" vertical="center" wrapText="1"/>
    </xf>
    <xf numFmtId="0" fontId="14" fillId="0" borderId="1" xfId="1" applyFont="1" applyBorder="1" applyAlignment="1">
      <alignment horizontal="center" vertical="center"/>
    </xf>
    <xf numFmtId="4" fontId="8" fillId="0" borderId="1" xfId="1" applyNumberFormat="1" applyFont="1" applyBorder="1" applyAlignment="1">
      <alignment horizontal="right" vertical="center" wrapText="1" indent="1"/>
    </xf>
    <xf numFmtId="164" fontId="8" fillId="0" borderId="1" xfId="1" applyNumberFormat="1" applyFont="1" applyBorder="1" applyAlignment="1">
      <alignment horizontal="right" vertical="center" wrapText="1" indent="1"/>
    </xf>
    <xf numFmtId="0" fontId="1" fillId="0" borderId="0" xfId="1" applyAlignment="1">
      <alignment vertical="center"/>
    </xf>
    <xf numFmtId="4" fontId="1" fillId="0" borderId="0" xfId="1" applyNumberFormat="1"/>
    <xf numFmtId="0" fontId="14" fillId="0" borderId="1" xfId="1" applyFont="1" applyBorder="1" applyAlignment="1">
      <alignment horizontal="center" vertical="top"/>
    </xf>
    <xf numFmtId="0" fontId="11" fillId="0" borderId="0" xfId="1" applyFont="1"/>
    <xf numFmtId="0" fontId="14" fillId="0" borderId="0" xfId="1" applyFont="1" applyAlignment="1">
      <alignment vertical="center"/>
    </xf>
    <xf numFmtId="0" fontId="15" fillId="0" borderId="0" xfId="1" applyFont="1"/>
    <xf numFmtId="0" fontId="16" fillId="0" borderId="0" xfId="1" applyFont="1"/>
    <xf numFmtId="0" fontId="15" fillId="0" borderId="0" xfId="1" applyFont="1" applyAlignment="1">
      <alignment horizontal="left" vertical="center"/>
    </xf>
    <xf numFmtId="0" fontId="15" fillId="0" borderId="0" xfId="1" applyFont="1" applyAlignment="1">
      <alignment horizontal="center" vertical="center"/>
    </xf>
    <xf numFmtId="165" fontId="15" fillId="0" borderId="0" xfId="1" applyNumberFormat="1" applyFont="1" applyAlignment="1">
      <alignment horizontal="center"/>
    </xf>
    <xf numFmtId="0" fontId="14" fillId="0" borderId="0" xfId="1" applyFont="1" applyAlignment="1">
      <alignment wrapText="1"/>
    </xf>
    <xf numFmtId="0" fontId="8" fillId="0" borderId="0" xfId="1" applyFont="1" applyAlignment="1">
      <alignment horizontal="left"/>
    </xf>
    <xf numFmtId="0" fontId="10" fillId="0" borderId="0" xfId="1" applyFont="1" applyAlignment="1">
      <alignment horizontal="left" vertical="top" wrapText="1"/>
    </xf>
    <xf numFmtId="0" fontId="8" fillId="0" borderId="0" xfId="1" applyFont="1" applyAlignment="1">
      <alignment horizontal="left" vertical="top" wrapText="1"/>
    </xf>
    <xf numFmtId="0" fontId="8" fillId="0" borderId="0" xfId="1" applyFont="1" applyAlignment="1">
      <alignment horizontal="left" vertical="top"/>
    </xf>
    <xf numFmtId="0" fontId="4" fillId="0" borderId="0" xfId="1" applyFont="1" applyAlignment="1">
      <alignment horizontal="right" vertical="center"/>
    </xf>
    <xf numFmtId="0" fontId="7" fillId="0" borderId="0" xfId="1" applyFont="1" applyAlignment="1">
      <alignment horizontal="center"/>
    </xf>
    <xf numFmtId="0" fontId="7" fillId="0" borderId="0" xfId="1" applyFont="1" applyAlignment="1">
      <alignment horizontal="center" wrapText="1"/>
    </xf>
    <xf numFmtId="0" fontId="5" fillId="0" borderId="0" xfId="1" applyFont="1" applyAlignment="1">
      <alignment horizontal="center" vertical="top" wrapText="1"/>
    </xf>
  </cellXfs>
  <cellStyles count="2">
    <cellStyle name="Обычный" xfId="0" builtinId="0"/>
    <cellStyle name="Обычный 3 2 2" xfId="1" xr:uid="{AE034EE6-7712-4EE3-862F-9B5DA4D2561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07" Type="http://schemas.openxmlformats.org/officeDocument/2006/relationships/theme" Target="theme/theme1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87" Type="http://schemas.openxmlformats.org/officeDocument/2006/relationships/externalLink" Target="externalLinks/externalLink86.xml"/><Relationship Id="rId102" Type="http://schemas.openxmlformats.org/officeDocument/2006/relationships/externalLink" Target="externalLinks/externalLink101.xml"/><Relationship Id="rId110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103" Type="http://schemas.openxmlformats.org/officeDocument/2006/relationships/externalLink" Target="externalLinks/externalLink102.xml"/><Relationship Id="rId108" Type="http://schemas.openxmlformats.org/officeDocument/2006/relationships/styles" Target="styles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sharedStrings" Target="sharedStrings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B-PL\NBPL\_FE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&#1057;&#1040;&#1056;&#1040;&#1053;&#1057;&#1050;\4.%20&#1050;&#1054;&#1053;&#1058;&#1056;&#1054;&#1051;&#1048;&#1053;&#1043;%20&#1048;%20&#1060;&#1048;&#1053;&#1040;&#1053;&#1057;&#1067;\1.%20PLAN\&#1055;&#1083;&#1072;&#1085;%202018\&#1055;&#1086;&#1083;&#1080;&#1075;&#1086;&#1085;%20&#1057;&#1072;&#1088;&#1072;&#1085;&#1089;&#1082;\&#1057;&#1073;&#1077;&#1088;&#1073;&#1072;&#1085;&#1082;\FM_template_2017-04-04_v0.21.xlsm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DOCUME~1\7B5C~1\LOCALS~1\Temp\&#1064;&#1080;&#1096;&#1080;&#1084;&#1082;&#1072;\&#1079;&#1072;&#1074;&#1086;&#1076;\Analiz15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Documents%20and%20Settings\chernova\&#1052;&#1086;&#1080;%20&#1076;&#1086;&#1082;&#1091;&#1084;&#1077;&#1085;&#1090;&#1099;\Chernova\&#1056;&#1057;&#1050;\Alex\My%20doc\&#1058;&#1040;&#1056;&#1048;&#1060;&#1067;_\&#1090;&#1072;&#1088;&#1080;&#1092;&#1099;%202006&#1075;\&#1087;&#1077;&#1088;&#1077;&#1076;&#1072;&#1095;&#1072;\&#1071;\&#1040;&#1085;&#1072;&#1083;&#1080;&#1079;%20&#1069;&#1082;&#1087;&#1077;&#1088;&#1090;&#1080;&#1079;&#1072;%20&#1076;&#1083;&#1103;%20&#1040;&#1050;%20&#1087;&#1086;&#1089;&#1083;&#1077;&#1076;&#1085;&#1103;&#1103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Users\User\Desktop\&#1050;&#1054;&#1053;&#1062;&#1045;&#1057;&#1057;&#1048;&#1071;%20&#1052;&#1057;&#1050;%20&#1058;&#1050;&#1054;\&#1056;&#1072;&#1089;&#1095;&#1077;&#1090;%20&#1090;&#1072;&#1088;&#1080;&#1092;&#1072;%20&#1076;&#1083;&#1103;%20&#1082;&#1086;&#1085;&#1094;&#1077;&#1089;&#1089;&#1080;&#1080;%20v6%20&#1076;&#1083;&#1103;%20&#1086;&#1090;&#1087;&#1088;&#1072;&#1074;&#1082;&#1080;%20&#1056;&#1040;&#1041;&#1054;&#1063;&#1048;&#1049;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lomahinavv\&#1084;&#1086;&#1080;%20&#1076;&#1086;&#1082;&#1091;&#1084;&#1077;&#1085;&#1090;\WINDOWS\TEMP\Excel\2001%20&#1075;&#1086;&#1076;\7%20&#1074;&#1072;&#1088;%20&#1086;&#1090;%2013.02%20(&#1091;&#1090;&#1074;.%20&#1103;&#1085;&#1074;)\&#1094;&#1077;&#1083;&#1077;&#1074;&#1099;&#1077;\&#1048;&#1058;%202001%20&#1070;&#1053;&#1043;&#1086;&#1090;%205.0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COMMON\JDANOVA\&#1060;&#1054;\&#1050;&#1085;&#1080;&#1075;&#1072;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tmp\bat\8250%20&#1069;&#1085;&#1077;&#1088;&#1075;&#1077;&#1090;&#1080;&#1095;.&#1087;&#1072;&#1089;&#1087;&#1086;&#1088;&#1090;.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&#1052;&#1086;&#1080;%20&#1076;&#1086;&#1082;&#1091;&#1084;&#1077;&#1085;&#1090;&#1099;\&#1073;&#1080;&#1079;&#1085;&#1077;&#1089;-&#1087;&#1083;&#1072;&#1085;\2003%20&#1075;&#1086;&#1076;\ARH.Biznes_pl.2003%20(&#1080;&#1089;&#1093;&#1086;&#1076;&#1085;&#1099;&#1081;%20&#1076;&#1083;&#1103;%20&#1101;&#1082;&#1086;&#1085;&#1086;&#1084;&#1080;&#1089;&#1090;&#1086;&#1074;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RAB.2010-udm3%20&#1085;&#1086;&#1074;&#1099;&#1081;%2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Users\surkov\Desktop\&#1060;&#1080;&#1085;&#1072;&#1085;&#1089;&#1086;&#1074;&#1072;&#1103;%20&#1084;&#1086;&#1076;&#1077;&#1083;&#1100;%20%20Phase1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u9434s01\Data\Users\surkov\Desktop\20210101%20KER%20Plan%20RE%20Eko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55;&#1086;&#1103;&#1089;&#1085;&#1080;&#1090;&#1077;&#1083;&#1100;&#1085;&#1099;&#1077;%20&#1079;&#1072;&#1087;&#1080;&#1089;&#1082;&#1080;\4%20&#1072;&#1074;&#1075;&#1091;&#1089;&#1090;&#1072;%202006\Documents%20and%20Settings\Ustinov\Local%20Settings\Temporary%20Internet%20Files\OLK2B0\&#1054;&#1090;&#1087;&#1088;&#1072;&#1074;&#1083;&#1077;&#1085;&#1086;\brp\&#1043;&#1059;&#1060;&#1050;\GUFK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povev\&#1073;&#1072;&#1079;&#1072;%20&#1076;&#1072;&#1085;&#1085;&#1099;&#1093;\&#1044;&#1086;&#1093;&#1086;&#1076;&#1099;\&#1053;&#1072;&#1083;&#1086;&#1075;&#1086;&#1074;&#1099;&#1077;%20&#1076;&#1086;&#1093;&#1086;&#1076;&#1099;\&#1053;&#1044;&#1057;\&#1054;&#1090;&#1087;&#1088;&#1072;&#1074;&#1083;&#1077;&#1085;&#1086;\27_03_06\Documents%20and%20Settings\&#1040;&#1076;&#1084;&#1080;&#1085;&#1080;&#1089;&#1090;&#1088;&#1072;&#1090;&#1086;&#1088;\&#1052;&#1086;&#1080;%20&#1076;&#1086;&#1082;&#1091;&#1084;&#1077;&#1085;&#1090;&#1099;\&#1043;.&#1052;.&#1043;&#1088;&#1077;&#1073;&#1077;&#1085;&#1100;\&#1044;&#1086;&#1093;&#1086;&#1076;&#1099;\&#1092;&#1077;&#1074;&#1088;06\DOCUME~1\Admin\LOCALS~1\Temp\OutPutReports\Media\TablesYearToYea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00\&#1076;&#1086;&#1082;&#1091;&#1084;&#1077;&#1085;&#1090;&#1099;\Users\naginskaja\AppData\Local\Microsoft\Windows\Temporary%20Internet%20Files\Content.Outlook\G4YFE0XI\BALANCE%20CALC%20TARIFF%20VSNA%202014P%20REGIONAL%20(&#1087;&#1080;&#1090;&#1100;&#1077;&#1074;&#1072;&#1103;%20&#1074;&#1086;&#1076;&#1072;)_(v2%200)%20(2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054;&#1090;&#1076;%20&#1087;&#1083;&#1072;&#1090;&#1072;%20&#1079;&#1072;%20&#1087;&#1077;&#1088;&#1077;&#1076;&#1072;&#1095;&#1091;\&#1055;&#1077;&#1088;&#1077;&#1076;&#1072;&#1095;&#1072;%202007\&#1058;&#1072;&#1088;&#1080;&#1092;&#1099;\&#1057;&#1077;&#1088;&#1075;&#1077;&#1081;%20&#1055;&#1086;&#1076;&#1083;\&#1058;&#1086;&#1084;&#1089;&#1082;\&#1058;&#1086;&#1084;&#1089;&#1082;&#1072;&#1103;%20&#1086;&#1073;&#1083;&#1072;&#1089;&#1090;&#1100;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43;&#1083;&#1072;&#1074;&#1085;&#1072;&#1103;%20&#1040;&#1083;&#1077;&#1082;&#1089;&#1077;&#1081;\2009%20&#1075;&#1086;&#1076;\&#1055;&#1088;&#1077;&#1076;&#1077;&#1083;&#1100;&#1085;&#1099;&#1081;%20&#1090;&#1072;&#1088;&#1080;&#1092;\TEPLO.PREDEL.2009.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ECONOM\IZDERSKI\IZDPL200\UGO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oiseenko_m\Desktop\&#1052;&#1059;&#1057;&#1054;&#1056;\&#1050;&#1088;&#1072;&#1089;&#1085;&#1086;&#1076;&#1072;&#1088;%20&#1056;&#1058;%20&#1048;&#1085;&#1074;&#1077;&#1089;&#1090;\4_&#1060;&#1052;_&#1101;&#1090;&#1072;&#1087;_1_&#1050;&#1055;&#1054;%2030.03.2022%20&#1089;%20&#1087;&#1083;&#1072;&#1090;&#1072;%20&#1075;&#1088;&#1072;&#1078;&#1076;%2077&#1088;.%20&#1050;&#1043;%2020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7.02.01\SC_W\&#1055;&#1088;&#1086;&#1075;&#1085;&#1086;&#1079;\&#1055;&#1088;&#1086;&#1075;05_00(27.06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&#1052;&#1086;&#1080;%20&#1076;&#1086;&#1082;&#1091;&#1084;&#1077;&#1085;&#1090;&#1099;\2014%20&#1075;&#1086;&#1076;\&#1060;&#1089;&#1090;%202014%20&#1075;&#1086;&#1076;\&#1041;&#1072;&#1083;&#1072;&#1085;&#1089;&#1099;%20&#1087;&#1083;&#1072;&#1085;%202014%20&#1075;&#1086;&#1076;&#1072;\&#1041;&#1072;&#1083;&#1072;&#1085;&#1089;&#1099;%20&#1087;&#1083;&#1072;&#1085;%202014%20&#1074;&#1086;&#1076;&#1072;%20&#1086;&#1073;&#1097;&#1072;&#1103;\BALANCE.CALC.TARIFF.VSNA.2014YEAR%20&#1040;&#1082;&#1089;&#1077;&#1085;&#1086;&#1074;&#1089;&#1082;&#1086;&#1077;%20&#1089;&#1077;&#1083;&#1100;&#1089;&#1082;&#1086;&#1077;%20&#1087;&#1086;&#1089;&#1077;&#1083;&#1077;&#1085;&#1080;&#1077;_(v1.0.3)_(v1.1)_(v1.1.2)_(v1.2)_(v1.3.3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TEPLO.PREDEL.2010_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7.02.01\&#1061;&#1072;&#1085;&#1086;&#1074;&#1072;\&#1043;&#1088;(27.07.00)5&#1061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7757BCC\&#1060;&#1052;%20magadan-&#1086;&#1073;&#1088;&#1072;&#1079;&#1086;&#1074;&#1072;&#1085;&#1080;&#1077;%20III-fm_10%2011%202021_clean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6;&#1045;&#1043;&#1059;&#1051;&#1048;&#1056;&#1054;&#1042;&#1040;&#1053;&#1048;&#1045;_&#1087;&#1077;&#1088;&#1077;&#1076;&#1072;&#1095;&#1072;_&#1087;&#1086;&#1089;&#1090;&#1072;&#1074;&#1082;&#1072;\2009&#1075;\&#1086;&#1090;&#1074;&#1077;&#1090;_&#1085;&#1072;_&#1079;&#1072;&#1087;&#1088;&#1086;&#1089;_&#1060;&#1057;&#1058;\OREP.SZPR.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\mineconom\&#1050;&#1086;&#1084;&#1080;&#1090;&#1077;&#1090;\&#1064;&#1040;&#1041;&#1051;&#1054;&#1053;&#1067;%20&#1060;&#1057;&#1058;\&#1056;&#1077;&#1075;&#1080;&#1086;&#1085;&#1072;&#1083;&#1100;&#1085;&#1099;&#1081;%20&#1089;&#1077;&#1075;&#1084;&#1077;&#1085;&#1090;\&#1043;&#1041;&#1059;\PR.PROG.FIN.POTR.OKK.V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40;&#1088;&#1073;&#1072;&#1081;&#1090;\&#1050;&#1054;&#1053;&#1062;&#1045;&#1057;&#1057;&#1048;&#1071;%20&#1052;&#1057;&#1050;%20&#1058;&#1050;&#1054;\&#1056;&#1072;&#1089;&#1095;&#1077;&#1090;%20&#1090;&#1072;&#1088;&#1080;&#1092;&#1072;%20&#1076;&#1083;&#1103;%20&#1082;&#1086;&#1085;&#1094;&#1077;&#1089;&#1089;&#1080;&#1080;%20v6%20&#1076;&#1083;&#1103;%20&#1086;&#1090;&#1087;&#1088;&#1072;&#1074;&#1082;&#1080;%20&#1056;&#1040;&#1041;&#1054;&#1063;&#1048;&#1049;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Documents%20and%20Settings\rykov_ya\Local%20Settings\Temporary%20Internet%20Files\Content.IE5\Q7UJ6TYN\&#1052;&#1086;&#1085;&#1080;&#1090;&#1086;&#1088;&#1080;&#1085;&#1075;%20_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trnd2\peo\B-PL\NBPL\_F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Departments\&#1062;&#1077;&#1085;&#1086;&#1086;&#1073;&#1088;&#1072;&#1079;&#1086;&#1074;&#1072;&#1085;&#1080;&#1103;%20&#1074;%20&#1101;&#1085;&#1077;&#1088;&#1075;&#1077;&#1090;&#1080;&#1082;&#1077;\&#1056;&#1046;&#1040;&#1042;&#1048;&#1053;&#1040;%20&#1047;%20&#1043;\&#1052;&#1086;&#1085;&#1080;&#1090;&#1086;&#1088;&#1080;&#1085;&#1075;%202007\&#1052;&#1086;&#1085;&#1080;&#1090;&#1086;&#1088;&#1080;&#1085;&#1075;%20_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&#1061;&#1072;&#1085;&#1086;&#1074;&#1072;\&#1043;&#1088;(27.07.00)5&#1061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bgit1\ngdu_psb\DOCUME~1\N_KUPT~1.ORE\LOCALS~1\Temp\sobi_020318_blan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45;&#1048;&#1040;&#1057;\2010\&#1053;&#1041;-9404_5%20&#1087;&#1083;&#1072;&#1085;.2010\&#1087;&#1088;&#1080;&#1084;&#1077;&#1088;-BALANCE.VODOSN.2010YEAR_v1.0_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Users\User\Desktop\&#1056;&#1072;&#1089;&#1095;&#1077;&#1090;%20&#1090;&#1072;&#1088;&#1080;&#1092;&#1086;&#1074;%20&#1080;%20&#1082;&#1086;&#1088;&#1088;&#1077;&#1082;&#1090;&#1080;&#1088;&#1086;&#1074;&#1082;&#1072;%20&#1085;&#1072;%202017%20&#1075;&#1086;&#1076;%20(&#1089;%20&#1079;&#1072;&#1082;&#1083;&#1102;&#1095;)\&#1042;&#1054;&#1044;&#1040;\2015-2017\pub_1669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56;&#1040;&#1041;\&#1050;&#1086;&#1087;&#1080;&#1103;%20&#1050;&#1086;&#1087;&#1080;&#1103;%20&#1052;&#1086;&#1076;&#1091;&#1083;&#1100;%20&#1076;&#1083;&#1103;%20&#1045;&#1048;&#1040;&#1057;%20&#1089;&#1074;&#1086;&#1076;&#1085;&#1099;&#1081;%20&#1096;&#1072;&#1073;&#1083;&#1086;&#1085;%20&#1076;&#1083;&#1103;%20&#1088;&#1072;&#1089;&#1089;&#1099;&#1083;&#1082;&#1080;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trnd2\peo\FORM1\sta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andreev_vv.MRSK-CP\Local%20Settings\Temporary%20Internet%20Files\OLKAB\&#1057;&#1042;&#1054;&#1044;_6,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&#1052;&#1086;&#1080;%20&#1076;&#1086;&#1082;&#1091;&#1084;&#1077;&#1085;&#1090;&#1099;\&#1064;&#1072;&#1073;&#1083;&#1086;&#1085;%20%20&#1060;&#1057;&#1058;%20&#1087;&#1086;%20&#1090;&#1072;&#1088;&#1080;&#1092;&#1072;&#1084;%20(&#1075;&#1077;&#1085;&#1077;&#1088;&#1072;&#1094;&#1080;&#1103;)\GRES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zhidkov\3%20&#1054;&#1060;&#1048;&#1057;\3%20&#1086;&#1092;&#1080;&#1089;\&#1041;&#1102;&#1076;&#1078;&#1077;&#1090;\&#1054;&#1090;&#1095;&#1077;&#1090;&#1099;%20&#1087;&#1086;%20&#1082;&#1086;&#1084;&#1072;&#1085;&#1076;&#1080;&#1088;&#1086;&#1074;&#1082;&#1072;&#1084;\20020431%20&#1050;&#1086;&#1084;&#1072;&#1085;&#1076;&#1080;&#1088;&#1086;&#1074;&#1086;&#1095;&#1085;&#1099;&#1077;%20&#1087;&#1086;%20&#1057;&#1055;&#1073;%20&#1086;&#1092;&#1080;&#1089;&#1091;%20-%20&#1089;&#1074;&#1086;&#1076;&#1085;&#1099;&#1077;%20&#1076;&#1072;&#1085;&#1085;&#1099;&#1077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u1\Work\KER\&#1043;&#1050;%20&#1054;&#1048;&#1050;\&#1047;&#1043;&#1056;&#1069;&#1057;%20&#1054;&#1048;&#1050;\d\&#1058;4%20&#1051;&#1057;\&#1057;&#1057;&#1056;-&#1054;&#1048;&#1050;-&#1053;&#1050;&#1058;&#1069;&#1062;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PEO3\DOCUM\LUBA01\&#1057;&#1090;&#1072;&#1088;&#1099;&#1077;%20&#1082;&#1074;%20&#1092;&#1086;&#1088;&#1084;&#1099;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zhidkov\3%20&#1054;&#1060;&#1048;&#1057;\3%20&#1086;&#1092;&#1080;&#1089;\&#1041;&#1102;&#1076;&#1078;&#1077;&#1090;\&#1054;&#1090;&#1095;&#1077;&#1090;&#1099;%20&#1087;&#1086;%20&#1082;&#1086;&#1084;&#1072;&#1085;&#1076;&#1080;&#1088;&#1086;&#1074;&#1082;&#1072;&#1084;\20020415%20&#1050;&#1086;&#1084;&#1072;&#1085;&#1076;&#1080;&#1088;&#1086;&#1074;&#1086;&#1095;&#1085;&#1099;&#1077;%20&#1087;&#1086;%20&#1057;&#1055;&#1073;%20&#1086;&#1092;&#1080;&#1089;&#1091;%20-%20&#1089;&#1074;&#1086;&#1076;&#1085;&#1099;&#1077;%20&#1076;&#1072;&#1085;&#1085;&#1099;&#1077;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-store\users\Documents%20and%20Settings\vgrishanov\&#1056;&#1072;&#1073;&#1086;&#1095;&#1080;&#1081;%20&#1089;&#1090;&#1086;&#1083;\proverka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Documents%20and%20Settings\&#1040;&#1083;&#1077;&#1082;&#1089;&#1077;&#1081;\&#1056;&#1072;&#1073;&#1086;&#1095;&#1080;&#1081;%20&#1089;&#1090;&#1086;&#1083;\&#1050;&#1086;&#1087;&#1080;&#1103;%20tset.net.2008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43;&#1083;&#1072;&#1074;&#1085;&#1072;&#1103;%20&#1040;&#1083;&#1077;&#1082;&#1089;&#1077;&#1081;\2009%20&#1075;&#1086;&#1076;\&#1055;&#1088;&#1077;&#1076;&#1077;&#1083;&#1100;&#1085;&#1099;&#1081;%20&#1090;&#1072;&#1088;&#1080;&#1092;\&#1057;&#1090;&#1072;&#1085;&#1094;&#1080;&#1080;%202009\&#1040;&#1083;&#1090;&#1072;&#1081;-&#1050;&#1086;&#1082;&#1089;_09_&#1060;&#1057;&#1058;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Stream\&#1064;&#1072;&#1073;&#1083;&#1086;&#1085;\work\&#1041;&#1072;&#1083;&#1072;&#1085;&#1089;&#1099;\&#1041;&#1072;&#1083;&#1072;&#1085;&#1089;&#1099;%20&#1057;&#1076;&#1077;&#1083;&#1072;&#1085;&#1086;2\1\FORM%201.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Stream\&#1064;&#1072;&#1073;&#1083;&#1086;&#1085;\work\&#1041;&#1072;&#1083;&#1072;&#1085;&#1089;&#1099;\&#1057;&#1044;&#1077;&#1083;&#1072;&#1085;&#1086;1\ias$FI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as\E\Documents%20and%20Settings\Ourwhitefacebro\&#1056;&#1072;&#1073;&#1086;&#1095;&#1080;&#1081;%20&#1089;&#1090;&#1086;&#1083;\Stream\meta\46\3\Stream\&#1064;&#1072;&#1073;&#1083;&#1086;&#1085;\work\&#1041;&#1072;&#1083;&#1072;&#1085;&#1089;&#1099;\&#1057;&#1044;&#1077;&#1083;&#1072;&#1085;&#1086;1\&#1053;&#1086;&#1074;&#1072;&#1103;%20&#1088;&#1072;&#1073;&#1086;&#1090;&#1072;\&#1047;&#1072;&#1087;&#1086;&#1083;&#1085;&#1077;&#1085;&#1085;&#1099;&#1077;\&#1042;&#1054;\VODOOTV.BALANCE.2007year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MFY38D0X\Documents%20and%20Settings\vgrishanov\&#1056;&#1072;&#1073;&#1086;&#1095;&#1080;&#1081;%20&#1089;&#1090;&#1086;&#1083;\proverk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tarif34.ru/attachments/&#1052;&#1086;&#1085;&#1080;&#1090;&#1086;&#1088;&#1080;&#1085;&#1075;%20&#1080;&#1085;&#1074;&#1077;&#1089;&#1090;&#1080;&#1094;&#1080;&#1081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Documents%20and%20Settings\Ievleva\Local%20Settings\Temporary%20Internet%20Files\Content.Outlook\XTAUZLZV\v1-2013-2017-2030-12-09%2014%20&#1073;&#1072;&#1079;&#1086;&#1074;&#1099;&#1081;-&#1090;&#1077;&#1082;&#1091;&#1097;&#1080;&#1081;+7-5,5-7,5%20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Users\User\Desktop\&#1056;&#1072;&#1089;&#1095;&#1077;&#1090;&#1099;%20&#1085;&#1072;%202016-2018%20&#1075;&#1086;&#1076;&#1099;%20&#1070;&#1051;&#1071;\&#1042;&#1086;&#1076;&#1072;\&#1043;&#1086;&#1088;&#1074;&#1086;&#1076;&#1072;\&#1052;&#1072;&#1082;&#1077;&#1090;%20&#1076;&#1083;&#1103;%20&#1088;&#1072;&#1089;&#1095;&#1077;&#1090;&#1072;%20&#1090;&#1072;&#1088;&#1080;&#1092;&#1086;&#1074;%20&#1042;&#1054;&#1044;&#1040;%202016-2018(27%20&#1072;&#1087;&#1088;&#1077;&#1083;&#1103;-2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ushinaon\Documents%20and%20Settings\Ievleva\Local%20Settings\Temporary%20Internet%20Files\Content.Outlook\XTAUZLZV\&#1072;&#1074;&#1075;-&#1089;&#1077;&#1085;&#1090;2011\&#1089;&#1088;&#1072;&#1074;&#1085;&#1077;&#1085;&#1080;&#1077;%20&#1080;&#1085;&#1074;&#1077;&#1089;&#1090;&#1087;&#1083;&#1072;&#1085;&#1086;&#1074;%20&#1082;&#1086;&#1084;&#1087;&#1072;&#1085;&#1080;&#1081;%20&#1058;&#1069;&#1050;&#1072;_10&#1072;&#1074;&#1075;201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UCHINKINA\Users\Users\User\AppData\Local\Microsoft\Windows\Temporary%20Internet%20Files\Content.IE5\NI6X5W9Z\template-teplo-v4.6\TEPLO.43(v4.6)%20&#1064;&#1072;&#1073;&#1083;&#1086;&#1085;%20&#1087;&#1086;%20&#1088;&#1072;&#1089;&#1095;&#1077;&#1090;&#1091;%20&#1090;&#1072;&#1088;&#1080;&#1092;&#1086;&#1074;%20&#1085;&#1072;%20&#1090;&#1077;&#1087;&#1083;&#1086;&#1101;&#1085;&#1077;&#1088;&#1075;&#1080;&#1102;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RAG\&#1058;&#1072;&#1088;&#1080;&#1092;%202009\&#1090;&#1072;&#1073;&#1083;&#1080;&#1094;&#1099;%20&#1076;&#1083;&#1103;%20&#1088;&#1072;&#1089;&#1095;&#1077;&#1090;&#1086;&#1074;28-04-08_2006-2009&#1089;%20&#1048;&#1040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xy\files\&#1043;&#1083;&#1072;&#1074;&#1085;&#1072;&#1103;%20&#1040;&#1083;&#1077;&#1082;&#1089;&#1077;&#1081;\2009%20&#1075;&#1086;&#1076;\&#1056;&#1072;&#1079;&#1085;&#1086;&#1077;\&#1052;&#1077;&#1090;&#1086;&#1076;&#1080;&#1082;&#1072;%2020-&#1101;2\&#1064;&#1072;&#1073;&#1083;&#1086;&#1085;%20&#1087;&#1086;%20&#1087;&#1077;&#1088;&#1077;&#1076;&#1072;&#1095;&#1077;%20&#1101;&#1083;.%20&#1101;&#1085;.%20(&#1087;&#1086;%20&#1091;&#1087;&#1088;&#1086;&#1097;&#1077;&#1085;&#1085;&#1086;&#1081;%20&#1089;&#1093;&#1077;&#1084;&#1077;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nts%20and%20Settings\&#1040;&#1076;&#1084;&#1080;&#1085;&#1080;&#1089;&#1090;&#1088;&#1072;&#1090;&#1086;&#1088;\&#1056;&#1072;&#1073;&#1086;&#1095;&#1080;&#1081;%20&#1089;&#1090;&#1086;&#1083;\&#1058;&#1077;&#1082;&#1091;&#1095;&#1082;&#1072;\&#1057;&#1077;&#1090;&#1080;\&#1087;&#1080;&#1089;&#1100;&#1084;&#1086;%20&#1082;%20&#1088;&#1072;&#1089;&#1089;&#1099;&#1083;&#1082;&#1077;%2029&#1075;&#1086;\&#1064;&#1040;&#1073;&#1083;&#1086;&#1085;&#1099;%20&#1087;&#1077;&#1088;&#1077;&#1076;&#1072;&#1095;&#1072;%202009\Stream\&#1057;&#1045;&#1058;&#1048;%202009\&#1042;5\OREP.INV.NE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a-sw-fs-01\Users\kaurova\Downloads\&#1056;&#1072;&#1073;&#1086;&#1090;&#1072;\&#1055;&#1072;&#1089;&#1087;&#1086;&#1088;&#1090;&#1072;%20&#1082;&#1086;&#1090;&#1077;&#1083;&#1100;&#1085;&#1086;&#1081;%20&#1080;%20&#1090;&#1077;&#1087;&#1083;&#1086;&#1074;&#1099;&#1093;%20&#1089;&#1077;&#1090;&#1077;&#1081;\PASSPORT.TEPLO.SETI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52;&#1086;&#1080;%20&#1076;&#1086;&#1082;&#1091;&#1084;&#1077;&#1085;&#1090;&#1099;\&#1052;&#1054;&#1041;\06-03-06\Var2.7%20(version%201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0\vip\&#1050;&#1072;&#1083;&#1080;&#1085;&#1080;&#1085;&#1072;\&#1042;&#1054;&#1051;&#1043;&#1040;-&#1041;&#1048;&#1047;&#1053;&#1045;&#1057;\&#1057;&#1090;&#1072;&#1085;&#1076;&#1072;&#1088;&#1090;&#1099;%20&#1088;&#1072;&#1089;&#1082;&#1088;&#1099;&#1090;&#1080;&#1103;%20&#1080;&#1085;&#1092;&#1086;&#1088;&#1084;&#1072;&#1094;&#1080;&#1080;\2014\BALANCE.CALC.TARIFF.UTBO.2014.FACT.xlsb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EMP\Downloads\Users\KRUCHI~1\AppData\Local\Temp\183_PR.PROG.FACT.3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SC_W\&#1055;&#1088;&#1086;&#1075;&#1085;&#1086;&#1079;\&#1055;&#1088;&#1086;&#1075;05_00(27.06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00\&#1076;&#1086;&#1082;&#1091;&#1084;&#1077;&#1085;&#1090;&#1099;\&#1058;&#1040;&#1056;&#1048;&#1060;&#1067;%20&#1042;&#1054;&#1044;&#1040;\&#1056;&#1077;&#1075;&#1091;&#1083;&#1080;&#1088;&#1086;&#1074;&#1072;&#1085;&#1080;&#1077;%202013\&#1052;&#1059;&#1055;%20&#1042;&#1086;&#1083;&#1075;&#1086;&#1075;&#1088;&#1072;&#1076;&#1089;&#1082;&#1080;&#1081;%20&#1074;&#1086;&#1076;&#1086;&#1082;&#1072;&#1085;&#1072;&#1083;\&#1072;%20&#1090;&#1077;&#1087;&#1077;&#1088;&#1100;%20&#1087;&#1086;&#1076;%2010%25%20&#1054;&#1050;&#1054;&#1053;&#1063;&#1040;&#1058;&#1045;&#1051;&#1068;&#1053;&#1054;\&#1043;&#1042;&#1050;%2010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00\&#1076;&#1086;&#1082;&#1091;&#1084;&#1077;&#1085;&#1090;&#1099;\Users\naginskaja\AppData\Local\Microsoft\Windows\Temporary%20Internet%20Files\Content.Outlook\G4YFE0XI\BALANCE%20CALC%20TARIFF%20VOTV%202014P%20REGIONAL%20(&#1074;&#1086;&#1076;&#1086;&#1086;&#1090;&#1074;&#1077;&#1076;&#1077;&#1085;&#1080;&#1077;)_(v2%200)%20(2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Users\&#1080;&#1075;&#1086;&#1088;&#1100;\Downloads\&#1050;&#1088;&#1077;&#1076;&#1080;&#1090;&#1085;&#1072;&#1103;%20&#1087;&#1086;&#1083;&#1080;&#1090;&#1080;&#1082;&#1072;_&#1089;&#1088;&#1077;&#1076;&#1085;&#1080;&#1081;%20&#1073;&#1080;&#1079;&#1085;&#1077;&#1089;\2.%20&#1044;&#1086;&#1082;&#1091;&#1084;&#1077;&#1085;&#1090;&#1099;%20&#1087;&#1086;%20&#1082;&#1088;&#1077;&#1076;&#1080;&#1090;&#1085;&#1099;&#1084;%20&#1087;&#1088;&#1086;&#1076;&#1091;&#1082;&#1090;&#1072;&#1084;\3.%20&#1060;&#1080;&#1085;&#1072;&#1085;&#1089;&#1080;&#1088;&#1086;&#1074;&#1072;&#1085;&#1080;&#1077;%20&#1086;&#1073;&#1086;&#1088;&#1086;&#1090;&#1085;&#1086;&#1075;&#1086;%20&#1082;&#1072;&#1087;&#1080;&#1090;&#1072;&#1083;&#1072;\&#1060;&#1086;&#1088;&#1084;&#1072;_&#1079;&#1072;&#1082;&#1083;&#1102;&#1095;&#1077;&#1085;&#1080;&#1103;_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7.02.01\&#1061;&#1072;&#1085;&#1086;&#1074;&#1072;\&#1043;&#1088;(27.07.00)5&#1061;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1069;&#1082;&#1086;&#1085;&#1086;&#1084;\c\&#1052;&#1086;&#1080;%20&#1076;&#1086;&#1082;&#1091;&#1084;&#1077;&#1085;&#1090;&#1099;\&#1050;&#1085;&#1080;&#1075;&#1072;%20&#1086;&#1090;&#1095;&#1077;&#1090;%202000&#1075;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ergo\Resource\SHPZ.DBF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&#1045;&#1088;&#1084;&#1086;&#1083;&#1077;&#1085;&#1082;&#1086;\&#1056;&#1072;&#1073;&#1086;&#1095;&#1080;&#1081;%20&#1089;&#1090;&#1086;&#1083;\Tarif_demo\Tarif2_dem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~504795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0;&#1072;&#1083;&#1080;&#1085;&#1080;&#1085;&#1072;\&#1042;&#1054;&#1051;&#1043;&#1040;-&#1041;&#1048;&#1047;&#1053;&#1045;&#1057;\&#1055;&#1056;&#1054;&#1048;&#1047;&#1042;&#1054;&#1044;&#1057;&#1058;&#1042;&#1045;&#1053;&#1053;&#1067;&#1045;%20&#1055;&#1056;&#1054;&#1043;&#1056;&#1040;&#1052;&#1052;&#1067;\&#1055;&#1055;%202012&#1075;\&#1055;&#1088;&#1086;&#1080;&#1079;&#1074;&#1086;&#1076;&#1089;&#1090;&#1074;&#1077;&#1085;&#1085;&#1072;&#1103;%20&#1087;&#1088;&#1086;&#1075;&#1088;&#1072;&#1084;&#1084;&#1072;%202012&#1075;%202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mskfs01.rks.ru\departments$\BusinessDivisions\Common\&#1059;&#1087;&#1088;&#1072;&#1074;&#1083;&#1077;&#1085;&#1080;&#1077;%20&#1069;&amp;&#1058;&#1054;\&#1054;&#1090;&#1095;&#1077;&#1090;&#1085;&#1086;&#1089;&#1090;&#1100;%202007\&#1053;&#1086;&#1074;&#1099;&#1077;%20&#1092;&#1086;&#1088;&#1084;&#1099;%20&#1086;&#1090;&#1095;&#1077;&#1090;&#1085;&#1086;&#1089;&#1090;&#1080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ryabina\&#1054;&#1073;&#1097;&#1072;&#1103;%20&#1044;&#1077;&#1088;&#1103;&#1073;&#1080;&#1085;&#1072;\B-PL\NBPL\_FE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mskfs01.rks.ru\departments$\BusinessDivisions\Common\&#1059;&#1087;&#1088;&#1072;&#1074;&#1083;&#1077;&#1085;&#1080;&#1077;%20&#1069;&amp;&#1058;&#1054;\&#1054;&#1090;&#1095;&#1077;&#1090;&#1085;&#1086;&#1089;&#1090;&#1100;%202007\&#1060;&#1072;&#1082;&#1090;&#1080;&#1095;&#1077;&#1089;&#1082;&#1080;&#1077;%20%20&#1092;&#1086;&#1088;&#1084;&#1099;\&#1072;&#1074;&#1072;&#1088;&#1080;&#1081;&#1085;&#1086;&#1089;&#1090;&#1100;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5;&#1086;&#1083;&#1080;&#1075;&#1086;&#1085;&#1099;\&#1101;&#1082;&#1086;&#1094;&#1077;&#1085;&#1090;&#1088;\&#1088;&#1072;&#1089;&#1095;&#1077;&#1090;&#1099;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VRILOV\common\Documents%20and%20Settings\nata\&#1052;&#1086;&#1080;%20&#1076;&#1086;&#1082;&#1091;&#1084;&#1077;&#1085;&#1090;&#1099;\&#1086;&#1090;&#1076;&#1077;&#1083;&#1099;\&#1046;&#1091;&#1088;&#1085;&#1072;&#1083;_&#1087;&#1077;&#1095;&#1072;&#1090;&#1080;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41;&#1080;&#1079;&#1085;&#1077;&#1089;-&#1055;&#1083;&#1072;&#1085;&#1099;%20&#1074;&#1089;&#1103;&#1082;&#1080;&#1077;\&#1086;&#1090;%20&#1055;&#1086;&#1083;&#1080;&#1085;&#1099;\&#1088;&#1072;&#1089;&#1095;&#1077;&#1090;&#1099;%20&#1076;&#1083;&#1103;%20&#1073;&#1080;&#1079;&#1085;&#1077;&#1089;%20&#1087;&#1083;&#1072;&#1085;&#1072;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Users\user\AppData\Local\Temp\&#1054;&#1073;&#1088;&#1072;&#1073;&#1086;&#1090;&#1082;&#1072;-&#1088;&#1072;&#1089;&#1095;&#1077;&#1090;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lobanov\plan-99\P-99b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2;&#1086;&#1080;%20&#1076;&#1086;&#1082;&#1091;&#1084;&#1077;&#1085;&#1090;&#1099;\&#1058;&#1069;&#1055;%20&#1087;&#1086;%20&#1075;&#1086;&#1076;&#1072;&#1084;\&#1050;&#1085;&#1080;&#1075;&#1072;%20&#1086;&#1090;&#1095;&#1077;&#1090;%202002&#1075;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f\C$\DOCUME~1\DROMAN~1\LOCALS~1\Temp\notes6030C8\GRES.2007.5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058;&#1050;&#1054;\&#1050;&#1086;&#1085;&#1094;&#1077;&#1089;&#1089;&#1080;&#1103;\2021-2022\&#1060;&#1080;&#1085;%20&#1084;&#1086;&#1076;&#1077;&#1083;&#1080;%20&#1050;&#1057;%202022\&#1056;&#1072;&#1073;&#1086;&#1095;&#1080;&#1077;%20&#1074;&#1072;&#1088;&#1080;&#1072;&#1085;&#1090;&#1099;\&#1076;&#1086;%2020.06\2022-02-15%20&#1058;&#1072;&#1088;&#1080;&#1092;&#1085;&#1072;&#1103;%20&#1084;&#1086;&#1076;&#1077;&#1083;&#1100;%20v.5.0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-nina\c\&#1052;&#1086;&#1080;%20&#1076;&#1086;&#1082;&#1091;&#1084;&#1077;&#1085;&#1090;&#1099;\fek%202002\FEK%202002.&#1053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0;&#1072;&#1083;&#1080;&#1085;&#1080;&#1085;&#1072;\&#1042;&#1054;&#1051;&#1043;&#1040;-&#1041;&#1048;&#1047;&#1053;&#1045;&#1057;\&#1057;&#1090;&#1072;&#1085;&#1076;&#1072;&#1088;&#1090;&#1099;%20&#1088;&#1072;&#1089;&#1082;&#1088;&#1099;&#1090;&#1080;&#1103;%20&#1080;&#1085;&#1092;&#1086;&#1088;&#1084;&#1072;&#1094;&#1080;&#1080;\2015\JKH.OPEN.INFO.BALANCE.TBO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moiseenko_m\Downloads\Telegram%20Desktop\2022-02-15%20&#1058;&#1072;&#1088;&#1080;&#1092;&#1085;&#1072;&#1103;%20&#1084;&#1086;&#1076;&#1077;&#1083;&#1100;%20v.5.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e\&#1062;&#1099;&#1094;&#1072;&#1088;&#1077;&#1074;&#1072;\&#1058;&#1050;&#1054;\&#1054;&#1054;&#1054;%20&#1056;&#1045;&#1052;&#1054;&#1053;&#1044;&#1048;&#1057;%20&#1069;&#1082;&#1086;&#1083;&#1086;&#1075;&#1080;&#1103;\&#1056;&#1072;&#1089;&#1095;&#1077;&#1090;%20&#1090;&#1072;&#1088;&#1080;&#1092;&#1072;%20&#1085;&#1072;%20&#1086;&#1073;&#1088;&#1072;&#1073;&#1086;&#1090;&#1082;&#1091;%20&#1058;&#1050;&#1054;%20&#1056;&#1045;&#1052;&#1054;&#1053;&#1044;&#1048;&#1057;%20&#1069;&#1082;&#1086;&#1083;&#1086;&#1075;&#1080;&#1103;%202021%2015.11.20.xlsx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&#1056;&#1086;&#1089;&#1090;&#1086;&#1074;\&#1088;&#1072;&#1089;&#1095;&#1077;&#1090;&#1099;%202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2\c\Documents%20and%20Settings\u\&#1056;&#1072;&#1073;&#1086;&#1095;&#1080;&#1081;%20&#1089;&#1090;&#1086;&#1083;\&#1054;&#1087;&#1083;&#1072;&#1090;&#1072;%20&#1090;&#1088;&#1091;&#1076;&#1072;\&#1048;&#1070;&#1051;&#1068;2008%20&#1075;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nova\ira_send\&#1045;&#1057;&#1052;&#1054;&#1053;2002\&#1052;&#1072;&#1090;&#1077;&#1088;&#1086;&#1074;-03.01.02\&#1041;&#1072;&#1083;&#1072;&#1085;&#1089;\An(EsMon)\SC_W\&#1055;&#1088;&#1086;&#1075;&#1085;&#1086;&#1079;\&#1055;&#1088;&#1086;&#1075;05_00(27.06)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61;&#1072;&#1085;&#1086;&#1074;&#1072;\&#1043;&#1088;(27.07.00)5&#1061;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pankrashova_en\Local%20Settings\Temporary%20Internet%20Files\Content.IE5\KH2VWXUR\Model_RAB_MRSK_svod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o1\shared\2002&#1076;&#1077;&#1092;&#1083;\V&#1094;&#1077;&#1083;1_2001.8.04.2peh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2;&#1086;&#1089;&#1089;&#1090;&#1072;&#1085;&#1086;&#1074;&#1083;&#1077;&#1085;&#1085;&#1072;&#1103;_&#1074;&#1085;&#1077;&#1096;&#1085;&#1103;&#1103;_&#1089;&#1089;&#1099;&#1083;&#1082;&#1072;1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eta-sw-fs-01\Users\kaurova\Downloads\Documents%20and%20Settings\Ira_33\&#1056;&#1072;&#1073;&#1086;&#1095;&#1080;&#1081;%20&#1089;&#1090;&#1086;&#1083;\&#1048;&#1088;&#1080;&#1085;&#1077;\&#1044;&#1086;&#1083;&#1080;%20&#1076;&#1083;&#1103;%20&#1088;&#1072;&#1089;&#1087;&#1088;&#1077;&#1076;&#1077;&#1083;&#1077;&#1085;&#1080;&#1103;\&#1059;&#1090;&#1074;.%25%20&#1076;&#1086;&#1083;&#1077;&#1081;%20&#1085;&#1072;%202006%20&#1057;&#1086;&#1076;&#1077;&#1088;&#1078;&#1072;&#1085;&#1080;&#1077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&#1058;&#1040;&#1056;&#1048;&#1060;&#1067;%20&#1042;&#1054;&#1044;&#1040;\&#1056;&#1077;&#1075;&#1091;&#1083;&#1080;&#1088;&#1086;&#1074;&#1072;&#1085;&#1080;&#1077;%202014\&#1055;&#1088;&#1077;&#1076;&#1077;&#1083;&#1100;&#1085;&#1099;&#1077;%20&#1054;&#1050;&#1050;%202014\&#1052;&#1086;&#1085;&#1080;&#1090;&#1086;&#1088;&#1080;&#1085;&#1075;%20&#1058;&#1041;&#1054;\SUMMARY.BALANCE.CALC.TARIFF.UTBO.2013YEAR_18.09.201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rskdc4\&#1059;&#1087;&#1088;&#1072;&#1074;&#1083;&#1077;&#1085;&#1080;&#1077;%20&#1090;&#1072;&#1088;&#1080;&#1092;&#1086;&#1086;&#1073;&#1088;&#1072;&#1079;&#1086;&#1074;&#1072;&#1085;&#1080;&#1103;\Documents%20and%20Settings\shlakina_ah.ENERGO\Local%20Settings\Temporary%20Internet%20Files\Content.IE5\S9MJGT6F\&#1056;&#1072;&#1089;&#1095;&#1077;&#1090;%20&#1040;&#1089;&#1090;&#1088;&#1072;&#1093;&#1072;&#1085;&#1100;&#1101;&#1085;&#1077;&#1088;&#1075;&#1086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sebest\2002&#1076;&#1077;&#1092;&#1083;\V&#1094;&#1077;&#1083;1_2001.8.04.2pe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dko\&#1054;&#1073;&#1084;&#1077;&#1085;\&#1040;&#1085;&#1072;&#1090;_&#1088;\&#1058;&#1072;&#1088;&#1080;&#1092;_2006\&#1090;&#1072;&#1073;&#1083;_&#1084;&#1077;&#1090;_1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20\vip\Users\user\Desktop\&#1056;&#1040;&#1057;&#1063;&#1045;&#1058;%20&#1090;&#1072;&#1088;&#1080;&#1092;&#1072;%20&#1056;&#1054;%20&#1040;&#1089;&#1090;&#1088;&#1072;&#1093;&#1072;&#1085;&#1089;&#1082;&#1072;&#1103;%20&#1086;&#1073;&#1083;&#1072;&#1089;&#1090;&#1100;%20-%20&#1074;%20&#1089;&#1083;&#1091;&#1078;&#1073;&#1091;%20&#1087;&#1086;%20&#1090;&#1072;&#1088;&#1080;&#1092;&#1072;&#1084;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00.11\all\DOCUME~1\7B5C~1\LOCALS~1\Temp\&#1045;&#1048;&#1040;&#1057;\2010\&#1053;&#1041;-9404_5%20&#1087;&#1083;&#1072;&#1085;.2010\&#1087;&#1088;&#1080;&#1084;&#1077;&#1088;-BALANCE.VODOSN.2010YEAR_v1.0_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&#1041;&#1072;&#1083;&#1072;&#1085;&#1089;\An(EsMon)\7.02.01\V&#1045;&#1052;_2001.5.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tachev\SC_W\&#1055;&#1088;&#1086;&#1075;&#1085;&#1086;&#1079;\&#1055;&#1088;&#1086;&#1075;05_00(27.06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rif2013\VS_VO\&#1058;&#1040;&#1056;&#1048;&#1060;&#1067;%20&#1042;&#1054;&#1044;&#1040;\&#1056;&#1077;&#1075;&#1091;&#1083;&#1080;&#1088;&#1086;&#1074;&#1072;&#1085;&#1080;&#1077;%202013\&#1052;&#1059;&#1055;%20&#1042;&#1086;&#1083;&#1075;&#1086;&#1075;&#1088;&#1072;&#1076;&#1089;&#1082;&#1080;&#1081;%20&#1074;&#1086;&#1076;&#1086;&#1082;&#1072;&#1085;&#1072;&#1083;\&#1072;%20&#1090;&#1077;&#1087;&#1077;&#1088;&#1100;%20&#1087;&#1086;&#1076;%2010%25%20&#1054;&#1050;&#1054;&#1053;&#1063;&#1040;&#1058;&#1045;&#1051;&#1068;&#1053;&#1054;\&#1043;&#1042;&#1050;%201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052;&#1086;&#1080;%20&#1076;&#1086;&#1082;&#1091;&#1084;&#1077;&#1085;&#1090;&#1099;\&#1057;&#1086;&#1094;&#1087;&#1088;&#1086;&#1075;&#1088;&#1072;&#1084;&#1084;&#1072;%20&#1082;%20&#1090;&#1072;&#1088;&#1080;&#1092;&#1072;&#1084;%20&#1076;&#1083;&#1103;%20&#1082;&#1072;&#1085;&#1072;&#1082;%20&#1075;&#1088;&#1101;&#1089;%202005\2004\&#1053;&#1077;&#1087;&#1088;&#1086;&#1084;%20&#1091;&#1089;&#1083;&#1091;&#1075;&#1080;\&#1078;&#1082;&#1093;%202004%20&#1075;%2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sha\&#1054;&#1041;&#1065;&#1048;&#1045;%20&#1044;&#1054;&#1050;&#1059;&#1052;&#1045;\&#1041;&#1072;&#1083;&#1072;&#1085;&#1089;&#1099;\BalTEPL2006_&#1053;&#1086;&#1074;&#1099;&#1081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Description"/>
      <sheetName val="Checklist"/>
      <sheetName val="Dashboard"/>
      <sheetName val="FinStat"/>
      <sheetName val="FinStat_Y"/>
      <sheetName val="CF"/>
      <sheetName val="Inputs C"/>
      <sheetName val="Inputs T"/>
      <sheetName val="Input Capex"/>
      <sheetName val="FixedAssets"/>
      <sheetName val="Debt"/>
      <sheetName val="S&amp;U"/>
      <sheetName val="Oper"/>
      <sheetName val="Subs"/>
      <sheetName val="CashFlow"/>
      <sheetName val="Tax"/>
      <sheetName val="BgEf"/>
      <sheetName val="Controls"/>
      <sheetName val="Charts"/>
      <sheetName val="inputs SberCIB_base"/>
      <sheetName val="inputs SberCIB_neg"/>
      <sheetName val="inputs SberCIB_pos"/>
      <sheetName val="Sheet_template"/>
    </sheetNames>
    <sheetDataSet>
      <sheetData sheetId="0"/>
      <sheetData sheetId="1">
        <row r="3">
          <cell r="B3" t="str">
            <v xml:space="preserve">Проект "", модель версии </v>
          </cell>
        </row>
        <row r="8">
          <cell r="C8">
            <v>0</v>
          </cell>
        </row>
        <row r="9">
          <cell r="C9">
            <v>0</v>
          </cell>
        </row>
        <row r="10">
          <cell r="D10" t="b">
            <v>1</v>
          </cell>
        </row>
        <row r="11">
          <cell r="C11">
            <v>42823</v>
          </cell>
        </row>
      </sheetData>
      <sheetData sheetId="2">
        <row r="8">
          <cell r="D8">
            <v>1E-3</v>
          </cell>
        </row>
        <row r="9">
          <cell r="D9">
            <v>3</v>
          </cell>
        </row>
        <row r="12">
          <cell r="K12" t="e">
            <v>#DIV/0!</v>
          </cell>
        </row>
        <row r="13">
          <cell r="K13" t="b">
            <v>1</v>
          </cell>
        </row>
      </sheetData>
      <sheetData sheetId="3"/>
      <sheetData sheetId="4">
        <row r="53">
          <cell r="D53" t="e">
            <v>#DIV/0!</v>
          </cell>
        </row>
      </sheetData>
      <sheetData sheetId="5"/>
      <sheetData sheetId="6"/>
      <sheetData sheetId="7">
        <row r="11">
          <cell r="D11">
            <v>43101</v>
          </cell>
        </row>
        <row r="20">
          <cell r="N20">
            <v>2</v>
          </cell>
        </row>
        <row r="22">
          <cell r="E22" t="str">
            <v>Q</v>
          </cell>
        </row>
        <row r="23">
          <cell r="D23">
            <v>3</v>
          </cell>
        </row>
        <row r="24">
          <cell r="D24">
            <v>4</v>
          </cell>
        </row>
        <row r="25">
          <cell r="D25">
            <v>90</v>
          </cell>
        </row>
        <row r="27">
          <cell r="D27">
            <v>4</v>
          </cell>
        </row>
        <row r="28">
          <cell r="D28">
            <v>4</v>
          </cell>
        </row>
        <row r="29">
          <cell r="D29">
            <v>92</v>
          </cell>
        </row>
        <row r="37">
          <cell r="X37">
            <v>1.4</v>
          </cell>
        </row>
        <row r="47">
          <cell r="X47">
            <v>0.17</v>
          </cell>
        </row>
        <row r="65">
          <cell r="X65">
            <v>0.18</v>
          </cell>
        </row>
      </sheetData>
      <sheetData sheetId="8">
        <row r="21">
          <cell r="M21">
            <v>2018</v>
          </cell>
        </row>
        <row r="38">
          <cell r="M38">
            <v>1.0151521276336173</v>
          </cell>
          <cell r="N38">
            <v>1.03053384223906</v>
          </cell>
          <cell r="O38">
            <v>1.0461486225474281</v>
          </cell>
          <cell r="P38">
            <v>1.0619999999999996</v>
          </cell>
          <cell r="Q38">
            <v>1.0750331129636395</v>
          </cell>
          <cell r="R38">
            <v>1.0882261713449093</v>
          </cell>
          <cell r="S38">
            <v>1.10158113803147</v>
          </cell>
          <cell r="T38">
            <v>1.1151000000000002</v>
          </cell>
          <cell r="U38">
            <v>1.128784768611822</v>
          </cell>
          <cell r="V38">
            <v>1.1426374799121553</v>
          </cell>
          <cell r="W38">
            <v>1.156660194933044</v>
          </cell>
          <cell r="X38">
            <v>1.1708550000000006</v>
          </cell>
          <cell r="Y38">
            <v>1.1852240070424136</v>
          </cell>
          <cell r="Z38">
            <v>1.1997693539077634</v>
          </cell>
          <cell r="AA38">
            <v>1.2144932046796966</v>
          </cell>
          <cell r="AB38">
            <v>1.2293977500000011</v>
          </cell>
          <cell r="AC38">
            <v>1.2444852073945345</v>
          </cell>
          <cell r="AD38">
            <v>1.259757821603152</v>
          </cell>
          <cell r="AE38">
            <v>1.2752178649136818</v>
          </cell>
          <cell r="AF38">
            <v>1.2908676375000017</v>
          </cell>
          <cell r="AG38">
            <v>1.3067094677642619</v>
          </cell>
          <cell r="AH38">
            <v>1.3227457126833102</v>
          </cell>
          <cell r="AI38">
            <v>1.3389787581593666</v>
          </cell>
          <cell r="AJ38">
            <v>1.3554110193750024</v>
          </cell>
          <cell r="AK38">
            <v>1.3720449411524756</v>
          </cell>
          <cell r="AL38">
            <v>1.3888829983174762</v>
          </cell>
          <cell r="AM38">
            <v>1.4059276960673353</v>
          </cell>
          <cell r="AN38">
            <v>1.4231815703437527</v>
          </cell>
          <cell r="AO38">
            <v>1.4406471882100995</v>
          </cell>
          <cell r="AP38">
            <v>1.4583271482333502</v>
          </cell>
          <cell r="AQ38">
            <v>1.4762240808707023</v>
          </cell>
          <cell r="AR38">
            <v>1.4943406488609408</v>
          </cell>
          <cell r="AS38">
            <v>1.512679547620605</v>
          </cell>
          <cell r="AT38">
            <v>1.5312435056450182</v>
          </cell>
          <cell r="AU38">
            <v>1.5500352849142378</v>
          </cell>
          <cell r="AV38">
            <v>1.569057681303988</v>
          </cell>
          <cell r="AW38">
            <v>1.5883135250016356</v>
          </cell>
          <cell r="AX38">
            <v>1.6078056809272696</v>
          </cell>
          <cell r="AY38">
            <v>1.6275370491599503</v>
          </cell>
          <cell r="AZ38">
            <v>1.6475105653691882</v>
          </cell>
          <cell r="BA38">
            <v>1.667729201251718</v>
          </cell>
          <cell r="BB38">
            <v>1.6881959649736336</v>
          </cell>
          <cell r="BC38">
            <v>1.7089139016179482</v>
          </cell>
          <cell r="BD38">
            <v>1.7298860936376479</v>
          </cell>
          <cell r="BE38">
            <v>1.7511156613143042</v>
          </cell>
          <cell r="BF38">
            <v>1.7726057632223156</v>
          </cell>
          <cell r="BG38">
            <v>1.7943595966988459</v>
          </cell>
          <cell r="BH38">
            <v>1.8163803983195306</v>
          </cell>
          <cell r="BI38">
            <v>1.8386714443800198</v>
          </cell>
          <cell r="BJ38">
            <v>1.8612360513834318</v>
          </cell>
          <cell r="BK38">
            <v>1.8840775765337889</v>
          </cell>
          <cell r="BL38">
            <v>1.9071994182355079</v>
          </cell>
          <cell r="BM38">
            <v>1.9306050165990214</v>
          </cell>
          <cell r="BN38">
            <v>1.9542978539526039</v>
          </cell>
          <cell r="BO38">
            <v>1.9782814553604788</v>
          </cell>
          <cell r="BP38">
            <v>2.0025593891472839</v>
          </cell>
          <cell r="BQ38">
            <v>2.0271352674289731</v>
          </cell>
          <cell r="BR38">
            <v>2.0520127466502349</v>
          </cell>
          <cell r="BS38">
            <v>2.0771955281285037</v>
          </cell>
          <cell r="BT38">
            <v>2.1026873586046491</v>
          </cell>
          <cell r="BU38">
            <v>2.1284920308004227</v>
          </cell>
          <cell r="BV38">
            <v>2.1546133839827477</v>
          </cell>
          <cell r="BW38">
            <v>2.1810553045349299</v>
          </cell>
          <cell r="BX38">
            <v>2.2078217265348825</v>
          </cell>
          <cell r="BY38">
            <v>2.234916632340445</v>
          </cell>
          <cell r="BZ38">
            <v>2.2623440531818861</v>
          </cell>
          <cell r="CA38">
            <v>2.2901080697616774</v>
          </cell>
          <cell r="CB38">
            <v>2.3182128128616273</v>
          </cell>
          <cell r="CC38">
            <v>2.3466624639574678</v>
          </cell>
          <cell r="CD38">
            <v>2.3754612558409809</v>
          </cell>
          <cell r="CE38">
            <v>2.4046134732497615</v>
          </cell>
          <cell r="CF38">
            <v>2.4341234535047089</v>
          </cell>
          <cell r="CG38">
            <v>2.4639955871553414</v>
          </cell>
          <cell r="CH38">
            <v>2.4942343186330302</v>
          </cell>
          <cell r="CI38">
            <v>2.5248441469122502</v>
          </cell>
          <cell r="CJ38">
            <v>2.5558296261799454</v>
          </cell>
          <cell r="CK38">
            <v>2.5871953665131096</v>
          </cell>
          <cell r="CL38">
            <v>2.6189460345646829</v>
          </cell>
          <cell r="CM38">
            <v>2.6510863542578638</v>
          </cell>
          <cell r="CN38">
            <v>2.6836211074889436</v>
          </cell>
          <cell r="CO38">
            <v>2.716555134838766</v>
          </cell>
          <cell r="CP38">
            <v>2.7498933362929181</v>
          </cell>
          <cell r="CQ38">
            <v>2.7836406719707578</v>
          </cell>
          <cell r="CR38">
            <v>2.8178021628633916</v>
          </cell>
          <cell r="CS38">
            <v>2.8523828915807052</v>
          </cell>
          <cell r="CT38">
            <v>2.8873880031075649</v>
          </cell>
          <cell r="CU38">
            <v>2.9228227055692968</v>
          </cell>
          <cell r="CV38">
            <v>2.9586922710065622</v>
          </cell>
          <cell r="CW38">
            <v>2.9950020361597414</v>
          </cell>
          <cell r="CX38">
            <v>3.0317574032629437</v>
          </cell>
          <cell r="CY38">
            <v>3.0689638408477622</v>
          </cell>
          <cell r="CZ38">
            <v>3.1066268845568907</v>
          </cell>
          <cell r="DA38">
            <v>3.1447521379677292</v>
          </cell>
          <cell r="DB38">
            <v>3.1833452734260921</v>
          </cell>
          <cell r="DC38">
            <v>3.2224120328901513</v>
          </cell>
          <cell r="DD38">
            <v>3.2619582287847364</v>
          </cell>
          <cell r="DE38">
            <v>3.3019897448661166</v>
          </cell>
          <cell r="DF38">
            <v>3.3425125370973974</v>
          </cell>
          <cell r="DG38">
            <v>3.3835326345346597</v>
          </cell>
          <cell r="DH38">
            <v>3.4250561402239743</v>
          </cell>
          <cell r="DI38">
            <v>3.4670892321094238</v>
          </cell>
          <cell r="DJ38">
            <v>3.5096381639522685</v>
          </cell>
          <cell r="DK38">
            <v>3.5527092662613939</v>
          </cell>
          <cell r="DL38">
            <v>3.5963089472351744</v>
          </cell>
          <cell r="DM38">
            <v>3.6404436937148961</v>
          </cell>
          <cell r="DN38">
            <v>3.6851200721498834</v>
          </cell>
          <cell r="DO38">
            <v>3.7303447295744649</v>
          </cell>
          <cell r="DP38">
            <v>3.7761243945969341</v>
          </cell>
          <cell r="DQ38">
            <v>3.8224658784006418</v>
          </cell>
          <cell r="DR38">
            <v>3.8693760757573781</v>
          </cell>
          <cell r="DS38">
            <v>3.9168619660531889</v>
          </cell>
          <cell r="DT38">
            <v>3.9649306143267817</v>
          </cell>
          <cell r="DU38">
            <v>4.0135891723206747</v>
          </cell>
          <cell r="DV38">
            <v>4.0628448795452483</v>
          </cell>
          <cell r="DW38">
            <v>4.1127050643558496</v>
          </cell>
          <cell r="DX38">
            <v>4.1631771450431216</v>
          </cell>
          <cell r="DY38">
            <v>4.2142686309367097</v>
          </cell>
          <cell r="DZ38">
            <v>4.2659871235225113</v>
          </cell>
          <cell r="EA38">
            <v>4.318340317573643</v>
          </cell>
          <cell r="EB38">
            <v>4.371336002295279</v>
          </cell>
          <cell r="EC38">
            <v>4.4249820624835463</v>
          </cell>
          <cell r="ED38">
            <v>4.4792864796986382</v>
          </cell>
          <cell r="EE38">
            <v>4.5342573334523264</v>
          </cell>
          <cell r="EF38">
            <v>4.5899028024100446</v>
          </cell>
          <cell r="EG38">
            <v>4.6462311656077251</v>
          </cell>
          <cell r="EH38">
            <v>4.7032508036835718</v>
          </cell>
          <cell r="EI38">
            <v>4.7609702001249445</v>
          </cell>
          <cell r="EJ38">
            <v>4.8193979425305482</v>
          </cell>
          <cell r="EK38">
            <v>4.8785427238881134</v>
          </cell>
          <cell r="EL38">
            <v>4.9384133438677527</v>
          </cell>
          <cell r="EM38">
            <v>4.9990187101311943</v>
          </cell>
          <cell r="EN38">
            <v>5.0603678396570784</v>
          </cell>
          <cell r="EO38">
            <v>5.1224698600825214</v>
          </cell>
          <cell r="EP38">
            <v>5.1853340110611423</v>
          </cell>
          <cell r="EQ38">
            <v>5.2489696456377555</v>
          </cell>
          <cell r="ER38">
            <v>5.3133862316399334</v>
          </cell>
          <cell r="ES38">
            <v>5.3785933530866483</v>
          </cell>
          <cell r="ET38">
            <v>5.4446007116142008</v>
          </cell>
          <cell r="EU38">
            <v>5.5114181279196446</v>
          </cell>
          <cell r="EV38">
            <v>5.5790555432219318</v>
          </cell>
          <cell r="EW38">
            <v>5.6475230207409828</v>
          </cell>
          <cell r="EX38">
            <v>5.7168307471949129</v>
          </cell>
          <cell r="EY38">
            <v>5.7869890343156287</v>
          </cell>
          <cell r="EZ38">
            <v>5.8580083203830302</v>
          </cell>
          <cell r="FA38">
            <v>5.9298991717780334</v>
          </cell>
          <cell r="FB38">
            <v>6.0026722845546594</v>
          </cell>
          <cell r="FC38">
            <v>6.0763384860314114</v>
          </cell>
          <cell r="FD38">
            <v>6.1509087364021831</v>
          </cell>
          <cell r="FE38">
            <v>6.2263941303669368</v>
          </cell>
          <cell r="FF38">
            <v>6.3028058987823945</v>
          </cell>
        </row>
        <row r="48">
          <cell r="M48">
            <v>8.5000000000000006E-2</v>
          </cell>
          <cell r="N48">
            <v>8.5000000000000006E-2</v>
          </cell>
          <cell r="O48">
            <v>8.5000000000000006E-2</v>
          </cell>
          <cell r="P48">
            <v>8.5000000000000006E-2</v>
          </cell>
          <cell r="Q48">
            <v>7.0000000000000007E-2</v>
          </cell>
          <cell r="R48">
            <v>7.0000000000000007E-2</v>
          </cell>
          <cell r="S48">
            <v>7.0000000000000007E-2</v>
          </cell>
          <cell r="T48">
            <v>7.0000000000000007E-2</v>
          </cell>
          <cell r="U48">
            <v>7.0000000000000007E-2</v>
          </cell>
          <cell r="V48">
            <v>7.0000000000000007E-2</v>
          </cell>
          <cell r="W48">
            <v>7.0000000000000007E-2</v>
          </cell>
          <cell r="X48">
            <v>7.0000000000000007E-2</v>
          </cell>
          <cell r="Y48">
            <v>7.0000000000000007E-2</v>
          </cell>
          <cell r="Z48">
            <v>7.0000000000000007E-2</v>
          </cell>
          <cell r="AA48">
            <v>7.0000000000000007E-2</v>
          </cell>
          <cell r="AB48">
            <v>7.0000000000000007E-2</v>
          </cell>
          <cell r="AC48">
            <v>7.0000000000000007E-2</v>
          </cell>
          <cell r="AD48">
            <v>7.0000000000000007E-2</v>
          </cell>
          <cell r="AE48">
            <v>7.0000000000000007E-2</v>
          </cell>
          <cell r="AF48">
            <v>7.0000000000000007E-2</v>
          </cell>
          <cell r="AG48">
            <v>7.0000000000000007E-2</v>
          </cell>
          <cell r="AH48">
            <v>7.0000000000000007E-2</v>
          </cell>
          <cell r="AI48">
            <v>7.0000000000000007E-2</v>
          </cell>
          <cell r="AJ48">
            <v>7.0000000000000007E-2</v>
          </cell>
          <cell r="AK48">
            <v>7.0000000000000007E-2</v>
          </cell>
          <cell r="AL48">
            <v>7.0000000000000007E-2</v>
          </cell>
          <cell r="AM48">
            <v>7.0000000000000007E-2</v>
          </cell>
          <cell r="AN48">
            <v>7.0000000000000007E-2</v>
          </cell>
          <cell r="AO48">
            <v>7.0000000000000007E-2</v>
          </cell>
          <cell r="AP48">
            <v>7.0000000000000007E-2</v>
          </cell>
          <cell r="AQ48">
            <v>7.0000000000000007E-2</v>
          </cell>
          <cell r="AR48">
            <v>7.0000000000000007E-2</v>
          </cell>
          <cell r="AS48">
            <v>7.0000000000000007E-2</v>
          </cell>
          <cell r="AT48">
            <v>7.0000000000000007E-2</v>
          </cell>
          <cell r="AU48">
            <v>7.0000000000000007E-2</v>
          </cell>
          <cell r="AV48">
            <v>7.0000000000000007E-2</v>
          </cell>
          <cell r="AW48">
            <v>7.0000000000000007E-2</v>
          </cell>
          <cell r="AX48">
            <v>7.0000000000000007E-2</v>
          </cell>
          <cell r="AY48">
            <v>7.0000000000000007E-2</v>
          </cell>
          <cell r="AZ48">
            <v>7.0000000000000007E-2</v>
          </cell>
          <cell r="BA48">
            <v>7.0000000000000007E-2</v>
          </cell>
          <cell r="BB48">
            <v>7.0000000000000007E-2</v>
          </cell>
          <cell r="BC48">
            <v>7.0000000000000007E-2</v>
          </cell>
          <cell r="BD48">
            <v>7.0000000000000007E-2</v>
          </cell>
          <cell r="BE48">
            <v>7.0000000000000007E-2</v>
          </cell>
          <cell r="BF48">
            <v>7.0000000000000007E-2</v>
          </cell>
          <cell r="BG48">
            <v>7.0000000000000007E-2</v>
          </cell>
          <cell r="BH48">
            <v>7.0000000000000007E-2</v>
          </cell>
          <cell r="BI48">
            <v>7.0000000000000007E-2</v>
          </cell>
          <cell r="BJ48">
            <v>7.0000000000000007E-2</v>
          </cell>
          <cell r="BK48">
            <v>7.0000000000000007E-2</v>
          </cell>
          <cell r="BL48">
            <v>7.0000000000000007E-2</v>
          </cell>
          <cell r="BM48">
            <v>7.0000000000000007E-2</v>
          </cell>
          <cell r="BN48">
            <v>7.0000000000000007E-2</v>
          </cell>
          <cell r="BO48">
            <v>7.0000000000000007E-2</v>
          </cell>
          <cell r="BP48">
            <v>7.0000000000000007E-2</v>
          </cell>
          <cell r="BQ48">
            <v>7.0000000000000007E-2</v>
          </cell>
          <cell r="BR48">
            <v>7.0000000000000007E-2</v>
          </cell>
          <cell r="BS48">
            <v>7.0000000000000007E-2</v>
          </cell>
          <cell r="BT48">
            <v>7.0000000000000007E-2</v>
          </cell>
          <cell r="BU48">
            <v>7.0000000000000007E-2</v>
          </cell>
          <cell r="BV48">
            <v>7.0000000000000007E-2</v>
          </cell>
          <cell r="BW48">
            <v>7.0000000000000007E-2</v>
          </cell>
          <cell r="BX48">
            <v>7.0000000000000007E-2</v>
          </cell>
          <cell r="BY48">
            <v>7.0000000000000007E-2</v>
          </cell>
          <cell r="BZ48">
            <v>7.0000000000000007E-2</v>
          </cell>
          <cell r="CA48">
            <v>7.0000000000000007E-2</v>
          </cell>
          <cell r="CB48">
            <v>7.0000000000000007E-2</v>
          </cell>
          <cell r="CC48">
            <v>7.0000000000000007E-2</v>
          </cell>
          <cell r="CD48">
            <v>7.0000000000000007E-2</v>
          </cell>
          <cell r="CE48">
            <v>7.0000000000000007E-2</v>
          </cell>
          <cell r="CF48">
            <v>7.0000000000000007E-2</v>
          </cell>
          <cell r="CG48">
            <v>7.0000000000000007E-2</v>
          </cell>
          <cell r="CH48">
            <v>7.0000000000000007E-2</v>
          </cell>
          <cell r="CI48">
            <v>7.0000000000000007E-2</v>
          </cell>
          <cell r="CJ48">
            <v>7.0000000000000007E-2</v>
          </cell>
          <cell r="CK48">
            <v>7.0000000000000007E-2</v>
          </cell>
          <cell r="CL48">
            <v>7.0000000000000007E-2</v>
          </cell>
          <cell r="CM48">
            <v>7.0000000000000007E-2</v>
          </cell>
          <cell r="CN48">
            <v>7.0000000000000007E-2</v>
          </cell>
          <cell r="CO48">
            <v>7.0000000000000007E-2</v>
          </cell>
          <cell r="CP48">
            <v>7.0000000000000007E-2</v>
          </cell>
          <cell r="CQ48">
            <v>7.0000000000000007E-2</v>
          </cell>
          <cell r="CR48">
            <v>7.0000000000000007E-2</v>
          </cell>
          <cell r="CS48">
            <v>7.0000000000000007E-2</v>
          </cell>
          <cell r="CT48">
            <v>7.0000000000000007E-2</v>
          </cell>
          <cell r="CU48">
            <v>7.0000000000000007E-2</v>
          </cell>
          <cell r="CV48">
            <v>7.0000000000000007E-2</v>
          </cell>
          <cell r="CW48">
            <v>7.0000000000000007E-2</v>
          </cell>
          <cell r="CX48">
            <v>7.0000000000000007E-2</v>
          </cell>
          <cell r="CY48">
            <v>7.0000000000000007E-2</v>
          </cell>
          <cell r="CZ48">
            <v>7.0000000000000007E-2</v>
          </cell>
          <cell r="DA48">
            <v>7.0000000000000007E-2</v>
          </cell>
          <cell r="DB48">
            <v>7.0000000000000007E-2</v>
          </cell>
          <cell r="DC48">
            <v>7.0000000000000007E-2</v>
          </cell>
          <cell r="DD48">
            <v>7.0000000000000007E-2</v>
          </cell>
          <cell r="DE48">
            <v>7.0000000000000007E-2</v>
          </cell>
          <cell r="DF48">
            <v>7.0000000000000007E-2</v>
          </cell>
          <cell r="DG48">
            <v>7.0000000000000007E-2</v>
          </cell>
          <cell r="DH48">
            <v>7.0000000000000007E-2</v>
          </cell>
          <cell r="DI48">
            <v>7.0000000000000007E-2</v>
          </cell>
          <cell r="DJ48">
            <v>7.0000000000000007E-2</v>
          </cell>
          <cell r="DK48">
            <v>7.0000000000000007E-2</v>
          </cell>
          <cell r="DL48">
            <v>7.0000000000000007E-2</v>
          </cell>
          <cell r="DM48">
            <v>7.0000000000000007E-2</v>
          </cell>
          <cell r="DN48">
            <v>7.0000000000000007E-2</v>
          </cell>
          <cell r="DO48">
            <v>7.0000000000000007E-2</v>
          </cell>
          <cell r="DP48">
            <v>7.0000000000000007E-2</v>
          </cell>
          <cell r="DQ48">
            <v>7.0000000000000007E-2</v>
          </cell>
          <cell r="DR48">
            <v>7.0000000000000007E-2</v>
          </cell>
          <cell r="DS48">
            <v>7.0000000000000007E-2</v>
          </cell>
          <cell r="DT48">
            <v>7.0000000000000007E-2</v>
          </cell>
          <cell r="DU48">
            <v>7.0000000000000007E-2</v>
          </cell>
          <cell r="DV48">
            <v>7.0000000000000007E-2</v>
          </cell>
          <cell r="DW48">
            <v>7.0000000000000007E-2</v>
          </cell>
          <cell r="DX48">
            <v>7.0000000000000007E-2</v>
          </cell>
          <cell r="DY48">
            <v>7.0000000000000007E-2</v>
          </cell>
          <cell r="DZ48">
            <v>7.0000000000000007E-2</v>
          </cell>
          <cell r="EA48">
            <v>7.0000000000000007E-2</v>
          </cell>
          <cell r="EB48">
            <v>7.0000000000000007E-2</v>
          </cell>
          <cell r="EC48">
            <v>7.0000000000000007E-2</v>
          </cell>
          <cell r="ED48">
            <v>7.0000000000000007E-2</v>
          </cell>
          <cell r="EE48">
            <v>7.0000000000000007E-2</v>
          </cell>
          <cell r="EF48">
            <v>7.0000000000000007E-2</v>
          </cell>
          <cell r="EG48">
            <v>7.0000000000000007E-2</v>
          </cell>
          <cell r="EH48">
            <v>7.0000000000000007E-2</v>
          </cell>
          <cell r="EI48">
            <v>7.0000000000000007E-2</v>
          </cell>
          <cell r="EJ48">
            <v>7.0000000000000007E-2</v>
          </cell>
          <cell r="EK48">
            <v>7.0000000000000007E-2</v>
          </cell>
          <cell r="EL48">
            <v>7.0000000000000007E-2</v>
          </cell>
          <cell r="EM48">
            <v>7.0000000000000007E-2</v>
          </cell>
          <cell r="EN48">
            <v>7.0000000000000007E-2</v>
          </cell>
          <cell r="EO48">
            <v>7.0000000000000007E-2</v>
          </cell>
          <cell r="EP48">
            <v>7.0000000000000007E-2</v>
          </cell>
          <cell r="EQ48">
            <v>7.0000000000000007E-2</v>
          </cell>
          <cell r="ER48">
            <v>7.0000000000000007E-2</v>
          </cell>
          <cell r="ES48">
            <v>7.0000000000000007E-2</v>
          </cell>
          <cell r="ET48">
            <v>7.0000000000000007E-2</v>
          </cell>
          <cell r="EU48">
            <v>7.0000000000000007E-2</v>
          </cell>
          <cell r="EV48">
            <v>7.0000000000000007E-2</v>
          </cell>
          <cell r="EW48">
            <v>7.0000000000000007E-2</v>
          </cell>
          <cell r="EX48">
            <v>7.0000000000000007E-2</v>
          </cell>
          <cell r="EY48">
            <v>7.0000000000000007E-2</v>
          </cell>
          <cell r="EZ48">
            <v>7.0000000000000007E-2</v>
          </cell>
          <cell r="FA48">
            <v>7.0000000000000007E-2</v>
          </cell>
          <cell r="FB48">
            <v>7.0000000000000007E-2</v>
          </cell>
          <cell r="FC48">
            <v>7.0000000000000007E-2</v>
          </cell>
          <cell r="FD48">
            <v>7.0000000000000007E-2</v>
          </cell>
          <cell r="FE48">
            <v>7.0000000000000007E-2</v>
          </cell>
          <cell r="FF48">
            <v>7.0000000000000007E-2</v>
          </cell>
        </row>
        <row r="60">
          <cell r="M60">
            <v>1.01827665749133</v>
          </cell>
          <cell r="N60">
            <v>1.0368873511917154</v>
          </cell>
          <cell r="O60">
            <v>1.0558381861665387</v>
          </cell>
          <cell r="P60">
            <v>1.0751353790613716</v>
          </cell>
          <cell r="Q60">
            <v>1.0960215469354517</v>
          </cell>
          <cell r="R60">
            <v>1.1173134609294717</v>
          </cell>
          <cell r="S60">
            <v>1.1390190032894636</v>
          </cell>
          <cell r="T60">
            <v>1.1611462093862812</v>
          </cell>
          <cell r="U60">
            <v>1.1837032706902877</v>
          </cell>
          <cell r="V60">
            <v>1.2066985378038293</v>
          </cell>
          <cell r="W60">
            <v>1.2301405235526204</v>
          </cell>
          <cell r="X60">
            <v>1.2540379061371836</v>
          </cell>
          <cell r="Y60">
            <v>1.2783995323455106</v>
          </cell>
          <cell r="Z60">
            <v>1.3032344208281357</v>
          </cell>
          <cell r="AA60">
            <v>1.3285517654368302</v>
          </cell>
          <cell r="AB60">
            <v>1.3543609386281583</v>
          </cell>
          <cell r="AC60">
            <v>1.3806714949331516</v>
          </cell>
          <cell r="AD60">
            <v>1.4074931744943866</v>
          </cell>
          <cell r="AE60">
            <v>1.4348359066717766</v>
          </cell>
          <cell r="AF60">
            <v>1.4627098137184111</v>
          </cell>
          <cell r="AG60">
            <v>1.4911252145278038</v>
          </cell>
          <cell r="AH60">
            <v>1.5200926284539376</v>
          </cell>
          <cell r="AI60">
            <v>1.5496227792055188</v>
          </cell>
          <cell r="AJ60">
            <v>1.579726598815884</v>
          </cell>
          <cell r="AK60">
            <v>1.610415231690028</v>
          </cell>
          <cell r="AL60">
            <v>1.6417000387302525</v>
          </cell>
          <cell r="AM60">
            <v>1.6735926015419602</v>
          </cell>
          <cell r="AN60">
            <v>1.7061047267211547</v>
          </cell>
          <cell r="AO60">
            <v>1.7392484502252303</v>
          </cell>
          <cell r="AP60">
            <v>1.7730360418286728</v>
          </cell>
          <cell r="AQ60">
            <v>1.8074800096653172</v>
          </cell>
          <cell r="AR60">
            <v>1.8425931048588471</v>
          </cell>
          <cell r="AS60">
            <v>1.8783883262432488</v>
          </cell>
          <cell r="AT60">
            <v>1.9148789251749667</v>
          </cell>
          <cell r="AU60">
            <v>1.9520784104385425</v>
          </cell>
          <cell r="AV60">
            <v>1.9900005532475549</v>
          </cell>
          <cell r="AW60">
            <v>2.0286593923427088</v>
          </cell>
          <cell r="AX60">
            <v>2.0680692391889641</v>
          </cell>
          <cell r="AY60">
            <v>2.1082446832736261</v>
          </cell>
          <cell r="AZ60">
            <v>2.1492005975073596</v>
          </cell>
          <cell r="BA60">
            <v>2.1909521437301258</v>
          </cell>
          <cell r="BB60">
            <v>2.2335147783240816</v>
          </cell>
          <cell r="BC60">
            <v>2.2769042579355165</v>
          </cell>
          <cell r="BD60">
            <v>2.3211366453079485</v>
          </cell>
          <cell r="BE60">
            <v>2.3662283152285362</v>
          </cell>
          <cell r="BF60">
            <v>2.4121959605900085</v>
          </cell>
          <cell r="BG60">
            <v>2.4590565985703581</v>
          </cell>
          <cell r="BH60">
            <v>2.5068275769325847</v>
          </cell>
          <cell r="BI60">
            <v>2.555526580446819</v>
          </cell>
          <cell r="BJ60">
            <v>2.6051716374372091</v>
          </cell>
          <cell r="BK60">
            <v>2.6557811264559867</v>
          </cell>
          <cell r="BL60">
            <v>2.7073737830871916</v>
          </cell>
          <cell r="BM60">
            <v>2.7599687068825647</v>
          </cell>
          <cell r="BN60">
            <v>2.8135853684321859</v>
          </cell>
          <cell r="BO60">
            <v>2.8682436165724656</v>
          </cell>
          <cell r="BP60">
            <v>2.9239636857341669</v>
          </cell>
          <cell r="BQ60">
            <v>2.9807662034331699</v>
          </cell>
          <cell r="BR60">
            <v>3.0386721979067608</v>
          </cell>
          <cell r="BS60">
            <v>3.0977031058982631</v>
          </cell>
          <cell r="BT60">
            <v>3.1578807805929001</v>
          </cell>
          <cell r="BU60">
            <v>3.2192274997078236</v>
          </cell>
          <cell r="BV60">
            <v>3.2817659737393017</v>
          </cell>
          <cell r="BW60">
            <v>3.3455193543701243</v>
          </cell>
          <cell r="BX60">
            <v>3.4105112430403324</v>
          </cell>
          <cell r="BY60">
            <v>3.4767656996844494</v>
          </cell>
          <cell r="BZ60">
            <v>3.5443072516384455</v>
          </cell>
          <cell r="CA60">
            <v>3.6131609027197338</v>
          </cell>
          <cell r="CB60">
            <v>3.6833521424835585</v>
          </cell>
          <cell r="CC60">
            <v>3.7549069556592052</v>
          </cell>
          <cell r="CD60">
            <v>3.8278518317695212</v>
          </cell>
          <cell r="CE60">
            <v>3.9022137749373123</v>
          </cell>
          <cell r="CF60">
            <v>3.9780203138822428</v>
          </cell>
          <cell r="CG60">
            <v>4.0552995121119411</v>
          </cell>
          <cell r="CH60">
            <v>4.1340799783110826</v>
          </cell>
          <cell r="CI60">
            <v>4.2143908769322973</v>
          </cell>
          <cell r="CJ60">
            <v>4.2962619389928225</v>
          </cell>
          <cell r="CK60">
            <v>4.3797234730808965</v>
          </cell>
          <cell r="CL60">
            <v>4.4648063765759689</v>
          </cell>
          <cell r="CM60">
            <v>4.5515421470868809</v>
          </cell>
          <cell r="CN60">
            <v>4.6399628941122479</v>
          </cell>
          <cell r="CO60">
            <v>4.7301013509273684</v>
          </cell>
          <cell r="CP60">
            <v>4.8219908867020465</v>
          </cell>
          <cell r="CQ60">
            <v>4.9156655188538307</v>
          </cell>
          <cell r="CR60">
            <v>5.0111599256412269</v>
          </cell>
          <cell r="CS60">
            <v>5.1085094590015565</v>
          </cell>
          <cell r="CT60">
            <v>5.207750157638209</v>
          </cell>
          <cell r="CU60">
            <v>5.3089187603621362</v>
          </cell>
          <cell r="CV60">
            <v>5.4120527196925243</v>
          </cell>
          <cell r="CW60">
            <v>5.5171902157216799</v>
          </cell>
          <cell r="CX60">
            <v>5.6243701702492643</v>
          </cell>
          <cell r="CY60">
            <v>5.7336322611911061</v>
          </cell>
          <cell r="CZ60">
            <v>5.8450169372679257</v>
          </cell>
          <cell r="DA60">
            <v>5.9585654329794142</v>
          </cell>
          <cell r="DB60">
            <v>6.074319783869206</v>
          </cell>
          <cell r="DC60">
            <v>6.1923228420863952</v>
          </cell>
          <cell r="DD60">
            <v>6.3126182922493603</v>
          </cell>
          <cell r="DE60">
            <v>6.4352506676177681</v>
          </cell>
          <cell r="DF60">
            <v>6.5602653665787427</v>
          </cell>
          <cell r="DG60">
            <v>6.6877086694533068</v>
          </cell>
          <cell r="DH60">
            <v>6.8176277556293092</v>
          </cell>
          <cell r="DI60">
            <v>6.9500707210271893</v>
          </cell>
          <cell r="DJ60">
            <v>7.0850865959050422</v>
          </cell>
          <cell r="DK60">
            <v>7.2227253630095714</v>
          </cell>
          <cell r="DL60">
            <v>7.3630379760796538</v>
          </cell>
          <cell r="DM60">
            <v>7.5060763787093645</v>
          </cell>
          <cell r="DN60">
            <v>7.6518935235774457</v>
          </cell>
          <cell r="DO60">
            <v>7.8005433920503373</v>
          </cell>
          <cell r="DP60">
            <v>7.9520810141660263</v>
          </cell>
          <cell r="DQ60">
            <v>8.1065624890061141</v>
          </cell>
          <cell r="DR60">
            <v>8.2640450054636414</v>
          </cell>
          <cell r="DS60">
            <v>8.4245868634143637</v>
          </cell>
          <cell r="DT60">
            <v>8.5882474952993082</v>
          </cell>
          <cell r="DU60">
            <v>8.7550874881266019</v>
          </cell>
          <cell r="DV60">
            <v>8.9251686059007316</v>
          </cell>
          <cell r="DW60">
            <v>9.0985538124875127</v>
          </cell>
          <cell r="DX60">
            <v>9.2753072949232518</v>
          </cell>
          <cell r="DY60">
            <v>9.455494487176729</v>
          </cell>
          <cell r="DZ60">
            <v>9.6391820943727886</v>
          </cell>
          <cell r="EA60">
            <v>9.8264381174865107</v>
          </cell>
          <cell r="EB60">
            <v>10.017331878517108</v>
          </cell>
          <cell r="EC60">
            <v>10.211934046150864</v>
          </cell>
          <cell r="ED60">
            <v>10.410316661922609</v>
          </cell>
          <cell r="EE60">
            <v>10.61255316688543</v>
          </cell>
          <cell r="EF60">
            <v>10.818718428798476</v>
          </cell>
          <cell r="EG60">
            <v>11.028888769842933</v>
          </cell>
          <cell r="EH60">
            <v>11.243141994876417</v>
          </cell>
          <cell r="EI60">
            <v>11.461557420236264</v>
          </cell>
          <cell r="EJ60">
            <v>11.684215903102354</v>
          </cell>
          <cell r="EK60">
            <v>11.911199871430368</v>
          </cell>
          <cell r="EL60">
            <v>12.142593354466531</v>
          </cell>
          <cell r="EM60">
            <v>12.378482013855164</v>
          </cell>
          <cell r="EN60">
            <v>12.618953175350541</v>
          </cell>
          <cell r="EO60">
            <v>12.864095861144795</v>
          </cell>
          <cell r="EP60">
            <v>13.114000822823852</v>
          </cell>
          <cell r="EQ60">
            <v>13.368760574963577</v>
          </cell>
          <cell r="ER60">
            <v>13.628469429378585</v>
          </cell>
          <cell r="ES60">
            <v>13.89322353003638</v>
          </cell>
          <cell r="ET60">
            <v>14.163120888649761</v>
          </cell>
          <cell r="EU60">
            <v>14.438261420960664</v>
          </cell>
          <cell r="EV60">
            <v>14.718746983728872</v>
          </cell>
          <cell r="EW60">
            <v>15.00468141243929</v>
          </cell>
          <cell r="EX60">
            <v>15.296170559741741</v>
          </cell>
          <cell r="EY60">
            <v>15.593322334637516</v>
          </cell>
          <cell r="EZ60">
            <v>15.896246742427181</v>
          </cell>
          <cell r="FA60">
            <v>16.205055925434433</v>
          </cell>
          <cell r="FB60">
            <v>16.519864204521081</v>
          </cell>
          <cell r="FC60">
            <v>16.840788121408519</v>
          </cell>
          <cell r="FD60">
            <v>17.167946481821357</v>
          </cell>
          <cell r="FE60">
            <v>17.501460399469188</v>
          </cell>
          <cell r="FF60">
            <v>17.841453340882769</v>
          </cell>
        </row>
        <row r="69">
          <cell r="M69">
            <v>1.0127539248981694</v>
          </cell>
          <cell r="N69">
            <v>1.025670512396647</v>
          </cell>
          <cell r="O69">
            <v>1.0387518370820208</v>
          </cell>
          <cell r="P69">
            <v>1.0520000000000005</v>
          </cell>
          <cell r="Q69">
            <v>1.0623657836895157</v>
          </cell>
          <cell r="R69">
            <v>1.0728337056599224</v>
          </cell>
          <cell r="S69">
            <v>1.0834047723212263</v>
          </cell>
          <cell r="T69">
            <v>1.0940800000000004</v>
          </cell>
          <cell r="U69">
            <v>1.1048604150370962</v>
          </cell>
          <cell r="V69">
            <v>1.1157470538863192</v>
          </cell>
          <cell r="W69">
            <v>1.1267409632140755</v>
          </cell>
          <cell r="X69">
            <v>1.1378432000000005</v>
          </cell>
          <cell r="Y69">
            <v>1.1490548316385802</v>
          </cell>
          <cell r="Z69">
            <v>1.1603769360417722</v>
          </cell>
          <cell r="AA69">
            <v>1.1718106017426386</v>
          </cell>
          <cell r="AB69">
            <v>1.1833569280000007</v>
          </cell>
          <cell r="AC69">
            <v>1.1950170249041234</v>
          </cell>
          <cell r="AD69">
            <v>1.2067920134834429</v>
          </cell>
          <cell r="AE69">
            <v>1.218683025812344</v>
          </cell>
          <cell r="AF69">
            <v>1.2306912051200005</v>
          </cell>
          <cell r="AG69">
            <v>1.2428177059002883</v>
          </cell>
          <cell r="AH69">
            <v>1.2550636940227806</v>
          </cell>
          <cell r="AI69">
            <v>1.2674303468448378</v>
          </cell>
          <cell r="AJ69">
            <v>1.2799188533248005</v>
          </cell>
          <cell r="AK69">
            <v>1.2925304141362997</v>
          </cell>
          <cell r="AL69">
            <v>1.3052662417836915</v>
          </cell>
          <cell r="AM69">
            <v>1.3181275607186309</v>
          </cell>
          <cell r="AN69">
            <v>1.3311156074577921</v>
          </cell>
          <cell r="AO69">
            <v>1.3442316307017514</v>
          </cell>
          <cell r="AP69">
            <v>1.357476891455039</v>
          </cell>
          <cell r="AQ69">
            <v>1.3708526631473759</v>
          </cell>
          <cell r="AR69">
            <v>1.3843602317561037</v>
          </cell>
          <cell r="AS69">
            <v>1.3980008959298214</v>
          </cell>
          <cell r="AT69">
            <v>1.4117759671132406</v>
          </cell>
          <cell r="AU69">
            <v>1.4256867696732709</v>
          </cell>
          <cell r="AV69">
            <v>1.4397346410263476</v>
          </cell>
          <cell r="AW69">
            <v>1.4539209317670139</v>
          </cell>
          <cell r="AX69">
            <v>1.4682470057977699</v>
          </cell>
          <cell r="AY69">
            <v>1.4827142404602016</v>
          </cell>
          <cell r="AZ69">
            <v>1.4973240266674015</v>
          </cell>
          <cell r="BA69">
            <v>1.5120777690376945</v>
          </cell>
          <cell r="BB69">
            <v>1.5269768860296806</v>
          </cell>
          <cell r="BC69">
            <v>1.5420228100786095</v>
          </cell>
          <cell r="BD69">
            <v>1.5572169877340973</v>
          </cell>
          <cell r="BE69">
            <v>1.5725608797992019</v>
          </cell>
          <cell r="BF69">
            <v>1.5880559614708676</v>
          </cell>
          <cell r="BG69">
            <v>1.6037037224817536</v>
          </cell>
          <cell r="BH69">
            <v>1.6195056672434611</v>
          </cell>
          <cell r="BI69">
            <v>1.6354633149911699</v>
          </cell>
          <cell r="BJ69">
            <v>1.6515781999297021</v>
          </cell>
          <cell r="BK69">
            <v>1.6678518713810235</v>
          </cell>
          <cell r="BL69">
            <v>1.6842858939331993</v>
          </cell>
          <cell r="BM69">
            <v>1.7008818475908165</v>
          </cell>
          <cell r="BN69">
            <v>1.7176413279268901</v>
          </cell>
          <cell r="BO69">
            <v>1.7345659462362644</v>
          </cell>
          <cell r="BP69">
            <v>1.7516573296905271</v>
          </cell>
          <cell r="BQ69">
            <v>1.768917121494449</v>
          </cell>
          <cell r="BR69">
            <v>1.7863469810439656</v>
          </cell>
          <cell r="BS69">
            <v>1.803948584085715</v>
          </cell>
          <cell r="BT69">
            <v>1.8217236228781482</v>
          </cell>
          <cell r="BU69">
            <v>1.8396738063542268</v>
          </cell>
          <cell r="BV69">
            <v>1.8578008602857239</v>
          </cell>
          <cell r="BW69">
            <v>1.8761065274491431</v>
          </cell>
          <cell r="BX69">
            <v>1.8945925677932736</v>
          </cell>
          <cell r="BY69">
            <v>1.9132607586083954</v>
          </cell>
          <cell r="BZ69">
            <v>1.9321128946971524</v>
          </cell>
          <cell r="CA69">
            <v>1.9511507885471084</v>
          </cell>
          <cell r="CB69">
            <v>1.9703762705050043</v>
          </cell>
          <cell r="CC69">
            <v>1.9897911889527311</v>
          </cell>
          <cell r="CD69">
            <v>2.0093974104850383</v>
          </cell>
          <cell r="CE69">
            <v>2.0291968200889925</v>
          </cell>
          <cell r="CF69">
            <v>2.0491913213252042</v>
          </cell>
          <cell r="CG69">
            <v>2.0693828365108402</v>
          </cell>
          <cell r="CH69">
            <v>2.0897733069044397</v>
          </cell>
          <cell r="CI69">
            <v>2.1103646928925524</v>
          </cell>
          <cell r="CJ69">
            <v>2.1311589741782124</v>
          </cell>
          <cell r="CK69">
            <v>2.1521581499712736</v>
          </cell>
          <cell r="CL69">
            <v>2.1733642391806174</v>
          </cell>
          <cell r="CM69">
            <v>2.1947792806082544</v>
          </cell>
          <cell r="CN69">
            <v>2.2164053331453411</v>
          </cell>
          <cell r="CO69">
            <v>2.238244475970125</v>
          </cell>
          <cell r="CP69">
            <v>2.2602988087478422</v>
          </cell>
          <cell r="CQ69">
            <v>2.2825704518325844</v>
          </cell>
          <cell r="CR69">
            <v>2.3050615464711544</v>
          </cell>
          <cell r="CS69">
            <v>2.3277742550089293</v>
          </cell>
          <cell r="CT69">
            <v>2.3507107610977553</v>
          </cell>
          <cell r="CU69">
            <v>2.3738732699058875</v>
          </cell>
          <cell r="CV69">
            <v>2.3972640083300001</v>
          </cell>
          <cell r="CW69">
            <v>2.4208852252092861</v>
          </cell>
          <cell r="CX69">
            <v>2.444739191541665</v>
          </cell>
          <cell r="CY69">
            <v>2.4688282007021223</v>
          </cell>
          <cell r="CZ69">
            <v>2.4931545686631993</v>
          </cell>
          <cell r="DA69">
            <v>2.5177206342176568</v>
          </cell>
          <cell r="DB69">
            <v>2.5425287592033312</v>
          </cell>
          <cell r="DC69">
            <v>2.5675813287302067</v>
          </cell>
          <cell r="DD69">
            <v>2.592880751409727</v>
          </cell>
          <cell r="DE69">
            <v>2.6184294595863626</v>
          </cell>
          <cell r="DF69">
            <v>2.6442299095714636</v>
          </cell>
          <cell r="DG69">
            <v>2.6702845818794145</v>
          </cell>
          <cell r="DH69">
            <v>2.6965959814661158</v>
          </cell>
          <cell r="DI69">
            <v>2.723166637969817</v>
          </cell>
          <cell r="DJ69">
            <v>2.7499991059543221</v>
          </cell>
          <cell r="DK69">
            <v>2.777095965154591</v>
          </cell>
          <cell r="DL69">
            <v>2.8044598207247602</v>
          </cell>
          <cell r="DM69">
            <v>2.8320933034886093</v>
          </cell>
          <cell r="DN69">
            <v>2.8599990701924947</v>
          </cell>
          <cell r="DO69">
            <v>2.888179803760774</v>
          </cell>
          <cell r="DP69">
            <v>2.9166382135537501</v>
          </cell>
          <cell r="DQ69">
            <v>2.9453770356281535</v>
          </cell>
          <cell r="DR69">
            <v>2.9743990330001941</v>
          </cell>
          <cell r="DS69">
            <v>3.0037069959112048</v>
          </cell>
          <cell r="DT69">
            <v>3.0333037420958999</v>
          </cell>
          <cell r="DU69">
            <v>3.0631921170532794</v>
          </cell>
          <cell r="DV69">
            <v>3.093374994320202</v>
          </cell>
          <cell r="DW69">
            <v>3.123855275747653</v>
          </cell>
          <cell r="DX69">
            <v>3.1546358917797357</v>
          </cell>
          <cell r="DY69">
            <v>3.1857198017354103</v>
          </cell>
          <cell r="DZ69">
            <v>3.2171099940930095</v>
          </cell>
          <cell r="EA69">
            <v>3.2488094867775588</v>
          </cell>
          <cell r="EB69">
            <v>3.2808213274509246</v>
          </cell>
          <cell r="EC69">
            <v>3.3131485938048262</v>
          </cell>
          <cell r="ED69">
            <v>3.3457943938567296</v>
          </cell>
          <cell r="EE69">
            <v>3.3787618662486607</v>
          </cell>
          <cell r="EF69">
            <v>3.4120541805489615</v>
          </cell>
          <cell r="EG69">
            <v>3.4456745375570192</v>
          </cell>
          <cell r="EH69">
            <v>3.4796261696109987</v>
          </cell>
          <cell r="EI69">
            <v>3.513912340898607</v>
          </cell>
          <cell r="EJ69">
            <v>3.5485363477709195</v>
          </cell>
          <cell r="EK69">
            <v>3.5835015190592996</v>
          </cell>
          <cell r="EL69">
            <v>3.618811216395438</v>
          </cell>
          <cell r="EM69">
            <v>3.6544688345345508</v>
          </cell>
          <cell r="EN69">
            <v>3.6904778016817561</v>
          </cell>
          <cell r="EO69">
            <v>3.726841579821671</v>
          </cell>
          <cell r="EP69">
            <v>3.7635636650512549</v>
          </cell>
          <cell r="EQ69">
            <v>3.800647587915932</v>
          </cell>
          <cell r="ER69">
            <v>3.8380969137490255</v>
          </cell>
          <cell r="ES69">
            <v>3.8759152430145374</v>
          </cell>
          <cell r="ET69">
            <v>3.914106211653305</v>
          </cell>
          <cell r="EU69">
            <v>3.9526734914325692</v>
          </cell>
          <cell r="EV69">
            <v>3.9916207902989864</v>
          </cell>
          <cell r="EW69">
            <v>4.0309518527351189</v>
          </cell>
          <cell r="EX69">
            <v>4.0706704601194375</v>
          </cell>
          <cell r="EY69">
            <v>4.1107804310898723</v>
          </cell>
          <cell r="EZ69">
            <v>4.1512856219109464</v>
          </cell>
          <cell r="FA69">
            <v>4.1921899268445237</v>
          </cell>
          <cell r="FB69">
            <v>4.2334972785242151</v>
          </cell>
          <cell r="FC69">
            <v>4.2752116483334675</v>
          </cell>
          <cell r="FD69">
            <v>4.3173370467873839</v>
          </cell>
          <cell r="FE69">
            <v>4.3598775239183043</v>
          </cell>
          <cell r="FF69">
            <v>4.4028371696651831</v>
          </cell>
        </row>
        <row r="79">
          <cell r="M79">
            <v>0.2</v>
          </cell>
          <cell r="N79">
            <v>0.2</v>
          </cell>
          <cell r="O79">
            <v>0.2</v>
          </cell>
          <cell r="P79">
            <v>0.2</v>
          </cell>
          <cell r="Q79">
            <v>0.2</v>
          </cell>
          <cell r="R79">
            <v>0.2</v>
          </cell>
          <cell r="S79">
            <v>0.2</v>
          </cell>
          <cell r="T79">
            <v>0.2</v>
          </cell>
          <cell r="U79">
            <v>0.2</v>
          </cell>
          <cell r="V79">
            <v>0.2</v>
          </cell>
          <cell r="W79">
            <v>0.2</v>
          </cell>
          <cell r="X79">
            <v>0.2</v>
          </cell>
          <cell r="Y79">
            <v>0.2</v>
          </cell>
          <cell r="Z79">
            <v>0.2</v>
          </cell>
          <cell r="AA79">
            <v>0.2</v>
          </cell>
          <cell r="AB79">
            <v>0.2</v>
          </cell>
          <cell r="AC79">
            <v>0.2</v>
          </cell>
          <cell r="AD79">
            <v>0.2</v>
          </cell>
          <cell r="AE79">
            <v>0.2</v>
          </cell>
          <cell r="AF79">
            <v>0.2</v>
          </cell>
          <cell r="AG79">
            <v>0.2</v>
          </cell>
          <cell r="AH79">
            <v>0.2</v>
          </cell>
          <cell r="AI79">
            <v>0.2</v>
          </cell>
          <cell r="AJ79">
            <v>0.2</v>
          </cell>
          <cell r="AK79">
            <v>0.2</v>
          </cell>
          <cell r="AL79">
            <v>0.2</v>
          </cell>
          <cell r="AM79">
            <v>0.2</v>
          </cell>
          <cell r="AN79">
            <v>0.2</v>
          </cell>
          <cell r="AO79">
            <v>0.2</v>
          </cell>
          <cell r="AP79">
            <v>0.2</v>
          </cell>
          <cell r="AQ79">
            <v>0.2</v>
          </cell>
          <cell r="AR79">
            <v>0.2</v>
          </cell>
          <cell r="AS79">
            <v>0.2</v>
          </cell>
          <cell r="AT79">
            <v>0.2</v>
          </cell>
          <cell r="AU79">
            <v>0.2</v>
          </cell>
          <cell r="AV79">
            <v>0.2</v>
          </cell>
          <cell r="AW79">
            <v>0.2</v>
          </cell>
          <cell r="AX79">
            <v>0.2</v>
          </cell>
          <cell r="AY79">
            <v>0.2</v>
          </cell>
          <cell r="AZ79">
            <v>0.2</v>
          </cell>
          <cell r="BA79">
            <v>0.2</v>
          </cell>
          <cell r="BB79">
            <v>0.2</v>
          </cell>
          <cell r="BC79">
            <v>0.2</v>
          </cell>
          <cell r="BD79">
            <v>0.2</v>
          </cell>
          <cell r="BE79">
            <v>0.2</v>
          </cell>
          <cell r="BF79">
            <v>0.2</v>
          </cell>
          <cell r="BG79">
            <v>0.2</v>
          </cell>
          <cell r="BH79">
            <v>0.2</v>
          </cell>
          <cell r="BI79">
            <v>0.2</v>
          </cell>
          <cell r="BJ79">
            <v>0.2</v>
          </cell>
          <cell r="BK79">
            <v>0.2</v>
          </cell>
          <cell r="BL79">
            <v>0.2</v>
          </cell>
          <cell r="BM79">
            <v>0.2</v>
          </cell>
          <cell r="BN79">
            <v>0.2</v>
          </cell>
          <cell r="BO79">
            <v>0.2</v>
          </cell>
          <cell r="BP79">
            <v>0.2</v>
          </cell>
          <cell r="BQ79">
            <v>0.2</v>
          </cell>
          <cell r="BR79">
            <v>0.2</v>
          </cell>
          <cell r="BS79">
            <v>0.2</v>
          </cell>
          <cell r="BT79">
            <v>0.2</v>
          </cell>
          <cell r="BU79">
            <v>0.2</v>
          </cell>
          <cell r="BV79">
            <v>0.2</v>
          </cell>
          <cell r="BW79">
            <v>0.2</v>
          </cell>
          <cell r="BX79">
            <v>0.2</v>
          </cell>
          <cell r="BY79">
            <v>0.2</v>
          </cell>
          <cell r="BZ79">
            <v>0.2</v>
          </cell>
          <cell r="CA79">
            <v>0.2</v>
          </cell>
          <cell r="CB79">
            <v>0.2</v>
          </cell>
          <cell r="CC79">
            <v>0.2</v>
          </cell>
          <cell r="CD79">
            <v>0.2</v>
          </cell>
          <cell r="CE79">
            <v>0.2</v>
          </cell>
          <cell r="CF79">
            <v>0.2</v>
          </cell>
          <cell r="CG79">
            <v>0.2</v>
          </cell>
          <cell r="CH79">
            <v>0.2</v>
          </cell>
          <cell r="CI79">
            <v>0.2</v>
          </cell>
          <cell r="CJ79">
            <v>0.2</v>
          </cell>
          <cell r="CK79">
            <v>0.2</v>
          </cell>
          <cell r="CL79">
            <v>0.2</v>
          </cell>
          <cell r="CM79">
            <v>0.2</v>
          </cell>
          <cell r="CN79">
            <v>0.2</v>
          </cell>
          <cell r="CO79">
            <v>0.2</v>
          </cell>
          <cell r="CP79">
            <v>0.2</v>
          </cell>
          <cell r="CQ79">
            <v>0.2</v>
          </cell>
          <cell r="CR79">
            <v>0.2</v>
          </cell>
          <cell r="CS79">
            <v>0.2</v>
          </cell>
          <cell r="CT79">
            <v>0.2</v>
          </cell>
          <cell r="CU79">
            <v>0.2</v>
          </cell>
          <cell r="CV79">
            <v>0.2</v>
          </cell>
          <cell r="CW79">
            <v>0.2</v>
          </cell>
          <cell r="CX79">
            <v>0.2</v>
          </cell>
          <cell r="CY79">
            <v>0.2</v>
          </cell>
          <cell r="CZ79">
            <v>0.2</v>
          </cell>
          <cell r="DA79">
            <v>0.2</v>
          </cell>
          <cell r="DB79">
            <v>0.2</v>
          </cell>
          <cell r="DC79">
            <v>0.2</v>
          </cell>
          <cell r="DD79">
            <v>0.2</v>
          </cell>
          <cell r="DE79">
            <v>0.2</v>
          </cell>
          <cell r="DF79">
            <v>0.2</v>
          </cell>
          <cell r="DG79">
            <v>0.2</v>
          </cell>
          <cell r="DH79">
            <v>0.2</v>
          </cell>
          <cell r="DI79">
            <v>0.2</v>
          </cell>
          <cell r="DJ79">
            <v>0.2</v>
          </cell>
          <cell r="DK79">
            <v>0.2</v>
          </cell>
          <cell r="DL79">
            <v>0.2</v>
          </cell>
          <cell r="DM79">
            <v>0.2</v>
          </cell>
          <cell r="DN79">
            <v>0.2</v>
          </cell>
          <cell r="DO79">
            <v>0.2</v>
          </cell>
          <cell r="DP79">
            <v>0.2</v>
          </cell>
          <cell r="DQ79">
            <v>0.2</v>
          </cell>
          <cell r="DR79">
            <v>0.2</v>
          </cell>
          <cell r="DS79">
            <v>0.2</v>
          </cell>
          <cell r="DT79">
            <v>0.2</v>
          </cell>
          <cell r="DU79">
            <v>0.2</v>
          </cell>
          <cell r="DV79">
            <v>0.2</v>
          </cell>
          <cell r="DW79">
            <v>0.2</v>
          </cell>
          <cell r="DX79">
            <v>0.2</v>
          </cell>
          <cell r="DY79">
            <v>0.2</v>
          </cell>
          <cell r="DZ79">
            <v>0.2</v>
          </cell>
          <cell r="EA79">
            <v>0.2</v>
          </cell>
          <cell r="EB79">
            <v>0.2</v>
          </cell>
          <cell r="EC79">
            <v>0.2</v>
          </cell>
          <cell r="ED79">
            <v>0.2</v>
          </cell>
          <cell r="EE79">
            <v>0.2</v>
          </cell>
          <cell r="EF79">
            <v>0.2</v>
          </cell>
          <cell r="EG79">
            <v>0.2</v>
          </cell>
          <cell r="EH79">
            <v>0.2</v>
          </cell>
          <cell r="EI79">
            <v>0.2</v>
          </cell>
          <cell r="EJ79">
            <v>0.2</v>
          </cell>
          <cell r="EK79">
            <v>0.2</v>
          </cell>
          <cell r="EL79">
            <v>0.2</v>
          </cell>
          <cell r="EM79">
            <v>0.2</v>
          </cell>
          <cell r="EN79">
            <v>0.2</v>
          </cell>
          <cell r="EO79">
            <v>0.2</v>
          </cell>
          <cell r="EP79">
            <v>0.2</v>
          </cell>
          <cell r="EQ79">
            <v>0.2</v>
          </cell>
          <cell r="ER79">
            <v>0.2</v>
          </cell>
          <cell r="ES79">
            <v>0.2</v>
          </cell>
          <cell r="ET79">
            <v>0.2</v>
          </cell>
          <cell r="EU79">
            <v>0.2</v>
          </cell>
          <cell r="EV79">
            <v>0.2</v>
          </cell>
          <cell r="EW79">
            <v>0.2</v>
          </cell>
          <cell r="EX79">
            <v>0.2</v>
          </cell>
          <cell r="EY79">
            <v>0.2</v>
          </cell>
          <cell r="EZ79">
            <v>0.2</v>
          </cell>
          <cell r="FA79">
            <v>0.2</v>
          </cell>
          <cell r="FB79">
            <v>0.2</v>
          </cell>
          <cell r="FC79">
            <v>0.2</v>
          </cell>
          <cell r="FD79">
            <v>0.2</v>
          </cell>
          <cell r="FE79">
            <v>0.2</v>
          </cell>
          <cell r="FF79">
            <v>0.2</v>
          </cell>
        </row>
        <row r="87">
          <cell r="M87">
            <v>2.1999999999999999E-2</v>
          </cell>
          <cell r="N87">
            <v>2.1999999999999999E-2</v>
          </cell>
          <cell r="O87">
            <v>2.1999999999999999E-2</v>
          </cell>
          <cell r="P87">
            <v>2.1999999999999999E-2</v>
          </cell>
          <cell r="Q87">
            <v>2.1999999999999999E-2</v>
          </cell>
          <cell r="R87">
            <v>2.1999999999999999E-2</v>
          </cell>
          <cell r="S87">
            <v>2.1999999999999999E-2</v>
          </cell>
          <cell r="T87">
            <v>2.1999999999999999E-2</v>
          </cell>
          <cell r="U87">
            <v>2.1999999999999999E-2</v>
          </cell>
          <cell r="V87">
            <v>2.1999999999999999E-2</v>
          </cell>
          <cell r="W87">
            <v>2.1999999999999999E-2</v>
          </cell>
          <cell r="X87">
            <v>2.1999999999999999E-2</v>
          </cell>
          <cell r="Y87">
            <v>2.1999999999999999E-2</v>
          </cell>
          <cell r="Z87">
            <v>2.1999999999999999E-2</v>
          </cell>
          <cell r="AA87">
            <v>2.1999999999999999E-2</v>
          </cell>
          <cell r="AB87">
            <v>2.1999999999999999E-2</v>
          </cell>
          <cell r="AC87">
            <v>2.1999999999999999E-2</v>
          </cell>
          <cell r="AD87">
            <v>2.1999999999999999E-2</v>
          </cell>
          <cell r="AE87">
            <v>2.1999999999999999E-2</v>
          </cell>
          <cell r="AF87">
            <v>2.1999999999999999E-2</v>
          </cell>
          <cell r="AG87">
            <v>2.1999999999999999E-2</v>
          </cell>
          <cell r="AH87">
            <v>2.1999999999999999E-2</v>
          </cell>
          <cell r="AI87">
            <v>2.1999999999999999E-2</v>
          </cell>
          <cell r="AJ87">
            <v>2.1999999999999999E-2</v>
          </cell>
          <cell r="AK87">
            <v>2.1999999999999999E-2</v>
          </cell>
          <cell r="AL87">
            <v>2.1999999999999999E-2</v>
          </cell>
          <cell r="AM87">
            <v>2.1999999999999999E-2</v>
          </cell>
          <cell r="AN87">
            <v>2.1999999999999999E-2</v>
          </cell>
          <cell r="AO87">
            <v>2.1999999999999999E-2</v>
          </cell>
          <cell r="AP87">
            <v>2.1999999999999999E-2</v>
          </cell>
          <cell r="AQ87">
            <v>2.1999999999999999E-2</v>
          </cell>
          <cell r="AR87">
            <v>2.1999999999999999E-2</v>
          </cell>
          <cell r="AS87">
            <v>2.1999999999999999E-2</v>
          </cell>
          <cell r="AT87">
            <v>2.1999999999999999E-2</v>
          </cell>
          <cell r="AU87">
            <v>2.1999999999999999E-2</v>
          </cell>
          <cell r="AV87">
            <v>2.1999999999999999E-2</v>
          </cell>
          <cell r="AW87">
            <v>2.1999999999999999E-2</v>
          </cell>
          <cell r="AX87">
            <v>2.1999999999999999E-2</v>
          </cell>
          <cell r="AY87">
            <v>2.1999999999999999E-2</v>
          </cell>
          <cell r="AZ87">
            <v>2.1999999999999999E-2</v>
          </cell>
          <cell r="BA87">
            <v>2.1999999999999999E-2</v>
          </cell>
          <cell r="BB87">
            <v>2.1999999999999999E-2</v>
          </cell>
          <cell r="BC87">
            <v>2.1999999999999999E-2</v>
          </cell>
          <cell r="BD87">
            <v>2.1999999999999999E-2</v>
          </cell>
          <cell r="BE87">
            <v>2.1999999999999999E-2</v>
          </cell>
          <cell r="BF87">
            <v>2.1999999999999999E-2</v>
          </cell>
          <cell r="BG87">
            <v>2.1999999999999999E-2</v>
          </cell>
          <cell r="BH87">
            <v>2.1999999999999999E-2</v>
          </cell>
          <cell r="BI87">
            <v>2.1999999999999999E-2</v>
          </cell>
          <cell r="BJ87">
            <v>2.1999999999999999E-2</v>
          </cell>
          <cell r="BK87">
            <v>2.1999999999999999E-2</v>
          </cell>
          <cell r="BL87">
            <v>2.1999999999999999E-2</v>
          </cell>
          <cell r="BM87">
            <v>2.1999999999999999E-2</v>
          </cell>
          <cell r="BN87">
            <v>2.1999999999999999E-2</v>
          </cell>
          <cell r="BO87">
            <v>2.1999999999999999E-2</v>
          </cell>
          <cell r="BP87">
            <v>2.1999999999999999E-2</v>
          </cell>
          <cell r="BQ87">
            <v>2.1999999999999999E-2</v>
          </cell>
          <cell r="BR87">
            <v>2.1999999999999999E-2</v>
          </cell>
          <cell r="BS87">
            <v>2.1999999999999999E-2</v>
          </cell>
          <cell r="BT87">
            <v>2.1999999999999999E-2</v>
          </cell>
          <cell r="BU87">
            <v>2.1999999999999999E-2</v>
          </cell>
          <cell r="BV87">
            <v>2.1999999999999999E-2</v>
          </cell>
          <cell r="BW87">
            <v>2.1999999999999999E-2</v>
          </cell>
          <cell r="BX87">
            <v>2.1999999999999999E-2</v>
          </cell>
          <cell r="BY87">
            <v>2.1999999999999999E-2</v>
          </cell>
          <cell r="BZ87">
            <v>2.1999999999999999E-2</v>
          </cell>
          <cell r="CA87">
            <v>2.1999999999999999E-2</v>
          </cell>
          <cell r="CB87">
            <v>2.1999999999999999E-2</v>
          </cell>
          <cell r="CC87">
            <v>2.1999999999999999E-2</v>
          </cell>
          <cell r="CD87">
            <v>2.1999999999999999E-2</v>
          </cell>
          <cell r="CE87">
            <v>2.1999999999999999E-2</v>
          </cell>
          <cell r="CF87">
            <v>2.1999999999999999E-2</v>
          </cell>
          <cell r="CG87">
            <v>2.1999999999999999E-2</v>
          </cell>
          <cell r="CH87">
            <v>2.1999999999999999E-2</v>
          </cell>
          <cell r="CI87">
            <v>2.1999999999999999E-2</v>
          </cell>
          <cell r="CJ87">
            <v>2.1999999999999999E-2</v>
          </cell>
          <cell r="CK87">
            <v>2.1999999999999999E-2</v>
          </cell>
          <cell r="CL87">
            <v>2.1999999999999999E-2</v>
          </cell>
          <cell r="CM87">
            <v>2.1999999999999999E-2</v>
          </cell>
          <cell r="CN87">
            <v>2.1999999999999999E-2</v>
          </cell>
          <cell r="CO87">
            <v>2.1999999999999999E-2</v>
          </cell>
          <cell r="CP87">
            <v>2.1999999999999999E-2</v>
          </cell>
          <cell r="CQ87">
            <v>2.1999999999999999E-2</v>
          </cell>
          <cell r="CR87">
            <v>2.1999999999999999E-2</v>
          </cell>
          <cell r="CS87">
            <v>2.1999999999999999E-2</v>
          </cell>
          <cell r="CT87">
            <v>2.1999999999999999E-2</v>
          </cell>
          <cell r="CU87">
            <v>2.1999999999999999E-2</v>
          </cell>
          <cell r="CV87">
            <v>2.1999999999999999E-2</v>
          </cell>
          <cell r="CW87">
            <v>2.1999999999999999E-2</v>
          </cell>
          <cell r="CX87">
            <v>2.1999999999999999E-2</v>
          </cell>
          <cell r="CY87">
            <v>2.1999999999999999E-2</v>
          </cell>
          <cell r="CZ87">
            <v>2.1999999999999999E-2</v>
          </cell>
          <cell r="DA87">
            <v>2.1999999999999999E-2</v>
          </cell>
          <cell r="DB87">
            <v>2.1999999999999999E-2</v>
          </cell>
          <cell r="DC87">
            <v>2.1999999999999999E-2</v>
          </cell>
          <cell r="DD87">
            <v>2.1999999999999999E-2</v>
          </cell>
          <cell r="DE87">
            <v>2.1999999999999999E-2</v>
          </cell>
          <cell r="DF87">
            <v>2.1999999999999999E-2</v>
          </cell>
          <cell r="DG87">
            <v>2.1999999999999999E-2</v>
          </cell>
          <cell r="DH87">
            <v>2.1999999999999999E-2</v>
          </cell>
          <cell r="DI87">
            <v>2.1999999999999999E-2</v>
          </cell>
          <cell r="DJ87">
            <v>2.1999999999999999E-2</v>
          </cell>
          <cell r="DK87">
            <v>2.1999999999999999E-2</v>
          </cell>
          <cell r="DL87">
            <v>2.1999999999999999E-2</v>
          </cell>
          <cell r="DM87">
            <v>2.1999999999999999E-2</v>
          </cell>
          <cell r="DN87">
            <v>2.1999999999999999E-2</v>
          </cell>
          <cell r="DO87">
            <v>2.1999999999999999E-2</v>
          </cell>
          <cell r="DP87">
            <v>2.1999999999999999E-2</v>
          </cell>
          <cell r="DQ87">
            <v>2.1999999999999999E-2</v>
          </cell>
          <cell r="DR87">
            <v>2.1999999999999999E-2</v>
          </cell>
          <cell r="DS87">
            <v>2.1999999999999999E-2</v>
          </cell>
          <cell r="DT87">
            <v>2.1999999999999999E-2</v>
          </cell>
          <cell r="DU87">
            <v>2.1999999999999999E-2</v>
          </cell>
          <cell r="DV87">
            <v>2.1999999999999999E-2</v>
          </cell>
          <cell r="DW87">
            <v>2.1999999999999999E-2</v>
          </cell>
          <cell r="DX87">
            <v>2.1999999999999999E-2</v>
          </cell>
          <cell r="DY87">
            <v>2.1999999999999999E-2</v>
          </cell>
          <cell r="DZ87">
            <v>2.1999999999999999E-2</v>
          </cell>
          <cell r="EA87">
            <v>2.1999999999999999E-2</v>
          </cell>
          <cell r="EB87">
            <v>2.1999999999999999E-2</v>
          </cell>
          <cell r="EC87">
            <v>2.1999999999999999E-2</v>
          </cell>
          <cell r="ED87">
            <v>2.1999999999999999E-2</v>
          </cell>
          <cell r="EE87">
            <v>2.1999999999999999E-2</v>
          </cell>
          <cell r="EF87">
            <v>2.1999999999999999E-2</v>
          </cell>
          <cell r="EG87">
            <v>2.1999999999999999E-2</v>
          </cell>
          <cell r="EH87">
            <v>2.1999999999999999E-2</v>
          </cell>
          <cell r="EI87">
            <v>2.1999999999999999E-2</v>
          </cell>
          <cell r="EJ87">
            <v>2.1999999999999999E-2</v>
          </cell>
          <cell r="EK87">
            <v>2.1999999999999999E-2</v>
          </cell>
          <cell r="EL87">
            <v>2.1999999999999999E-2</v>
          </cell>
          <cell r="EM87">
            <v>2.1999999999999999E-2</v>
          </cell>
          <cell r="EN87">
            <v>2.1999999999999999E-2</v>
          </cell>
          <cell r="EO87">
            <v>2.1999999999999999E-2</v>
          </cell>
          <cell r="EP87">
            <v>2.1999999999999999E-2</v>
          </cell>
          <cell r="EQ87">
            <v>2.1999999999999999E-2</v>
          </cell>
          <cell r="ER87">
            <v>2.1999999999999999E-2</v>
          </cell>
          <cell r="ES87">
            <v>2.1999999999999999E-2</v>
          </cell>
          <cell r="ET87">
            <v>2.1999999999999999E-2</v>
          </cell>
          <cell r="EU87">
            <v>2.1999999999999999E-2</v>
          </cell>
          <cell r="EV87">
            <v>2.1999999999999999E-2</v>
          </cell>
          <cell r="EW87">
            <v>2.1999999999999999E-2</v>
          </cell>
          <cell r="EX87">
            <v>2.1999999999999999E-2</v>
          </cell>
          <cell r="EY87">
            <v>2.1999999999999999E-2</v>
          </cell>
          <cell r="EZ87">
            <v>2.1999999999999999E-2</v>
          </cell>
          <cell r="FA87">
            <v>2.1999999999999999E-2</v>
          </cell>
          <cell r="FB87">
            <v>2.1999999999999999E-2</v>
          </cell>
          <cell r="FC87">
            <v>2.1999999999999999E-2</v>
          </cell>
          <cell r="FD87">
            <v>2.1999999999999999E-2</v>
          </cell>
          <cell r="FE87">
            <v>2.1999999999999999E-2</v>
          </cell>
          <cell r="FF87">
            <v>2.1999999999999999E-2</v>
          </cell>
        </row>
        <row r="94">
          <cell r="M94">
            <v>0.18</v>
          </cell>
          <cell r="N94">
            <v>0.18</v>
          </cell>
          <cell r="O94">
            <v>0.18</v>
          </cell>
          <cell r="P94">
            <v>0.18</v>
          </cell>
          <cell r="Q94">
            <v>0.18</v>
          </cell>
          <cell r="R94">
            <v>0.18</v>
          </cell>
          <cell r="S94">
            <v>0.18</v>
          </cell>
          <cell r="T94">
            <v>0.18</v>
          </cell>
          <cell r="U94">
            <v>0.18</v>
          </cell>
          <cell r="V94">
            <v>0.18</v>
          </cell>
          <cell r="W94">
            <v>0.18</v>
          </cell>
          <cell r="X94">
            <v>0.18</v>
          </cell>
          <cell r="Y94">
            <v>0.18</v>
          </cell>
          <cell r="Z94">
            <v>0.18</v>
          </cell>
          <cell r="AA94">
            <v>0.18</v>
          </cell>
          <cell r="AB94">
            <v>0.18</v>
          </cell>
          <cell r="AC94">
            <v>0.18</v>
          </cell>
          <cell r="AD94">
            <v>0.18</v>
          </cell>
          <cell r="AE94">
            <v>0.18</v>
          </cell>
          <cell r="AF94">
            <v>0.18</v>
          </cell>
          <cell r="AG94">
            <v>0.18</v>
          </cell>
          <cell r="AH94">
            <v>0.18</v>
          </cell>
          <cell r="AI94">
            <v>0.18</v>
          </cell>
          <cell r="AJ94">
            <v>0.18</v>
          </cell>
          <cell r="AK94">
            <v>0.18</v>
          </cell>
          <cell r="AL94">
            <v>0.18</v>
          </cell>
          <cell r="AM94">
            <v>0.18</v>
          </cell>
          <cell r="AN94">
            <v>0.18</v>
          </cell>
          <cell r="AO94">
            <v>0.18</v>
          </cell>
          <cell r="AP94">
            <v>0.18</v>
          </cell>
          <cell r="AQ94">
            <v>0.18</v>
          </cell>
          <cell r="AR94">
            <v>0.18</v>
          </cell>
          <cell r="AS94">
            <v>0.18</v>
          </cell>
          <cell r="AT94">
            <v>0.18</v>
          </cell>
          <cell r="AU94">
            <v>0.18</v>
          </cell>
          <cell r="AV94">
            <v>0.18</v>
          </cell>
          <cell r="AW94">
            <v>0.18</v>
          </cell>
          <cell r="AX94">
            <v>0.18</v>
          </cell>
          <cell r="AY94">
            <v>0.18</v>
          </cell>
          <cell r="AZ94">
            <v>0.18</v>
          </cell>
          <cell r="BA94">
            <v>0.18</v>
          </cell>
          <cell r="BB94">
            <v>0.18</v>
          </cell>
          <cell r="BC94">
            <v>0.18</v>
          </cell>
          <cell r="BD94">
            <v>0.18</v>
          </cell>
          <cell r="BE94">
            <v>0.18</v>
          </cell>
          <cell r="BF94">
            <v>0.18</v>
          </cell>
          <cell r="BG94">
            <v>0.18</v>
          </cell>
          <cell r="BH94">
            <v>0.18</v>
          </cell>
          <cell r="BI94">
            <v>0.18</v>
          </cell>
          <cell r="BJ94">
            <v>0.18</v>
          </cell>
          <cell r="BK94">
            <v>0.18</v>
          </cell>
          <cell r="BL94">
            <v>0.18</v>
          </cell>
          <cell r="BM94">
            <v>0.18</v>
          </cell>
          <cell r="BN94">
            <v>0.18</v>
          </cell>
          <cell r="BO94">
            <v>0.18</v>
          </cell>
          <cell r="BP94">
            <v>0.18</v>
          </cell>
          <cell r="BQ94">
            <v>0.18</v>
          </cell>
          <cell r="BR94">
            <v>0.18</v>
          </cell>
          <cell r="BS94">
            <v>0.18</v>
          </cell>
          <cell r="BT94">
            <v>0.18</v>
          </cell>
          <cell r="BU94">
            <v>0.18</v>
          </cell>
          <cell r="BV94">
            <v>0.18</v>
          </cell>
          <cell r="BW94">
            <v>0.18</v>
          </cell>
          <cell r="BX94">
            <v>0.18</v>
          </cell>
          <cell r="BY94">
            <v>0.18</v>
          </cell>
          <cell r="BZ94">
            <v>0.18</v>
          </cell>
          <cell r="CA94">
            <v>0.18</v>
          </cell>
          <cell r="CB94">
            <v>0.18</v>
          </cell>
          <cell r="CC94">
            <v>0.18</v>
          </cell>
          <cell r="CD94">
            <v>0.18</v>
          </cell>
          <cell r="CE94">
            <v>0.18</v>
          </cell>
          <cell r="CF94">
            <v>0.18</v>
          </cell>
          <cell r="CG94">
            <v>0.18</v>
          </cell>
          <cell r="CH94">
            <v>0.18</v>
          </cell>
          <cell r="CI94">
            <v>0.18</v>
          </cell>
          <cell r="CJ94">
            <v>0.18</v>
          </cell>
          <cell r="CK94">
            <v>0.18</v>
          </cell>
          <cell r="CL94">
            <v>0.18</v>
          </cell>
          <cell r="CM94">
            <v>0.18</v>
          </cell>
          <cell r="CN94">
            <v>0.18</v>
          </cell>
          <cell r="CO94">
            <v>0.18</v>
          </cell>
          <cell r="CP94">
            <v>0.18</v>
          </cell>
          <cell r="CQ94">
            <v>0.18</v>
          </cell>
          <cell r="CR94">
            <v>0.18</v>
          </cell>
          <cell r="CS94">
            <v>0.18</v>
          </cell>
          <cell r="CT94">
            <v>0.18</v>
          </cell>
          <cell r="CU94">
            <v>0.18</v>
          </cell>
          <cell r="CV94">
            <v>0.18</v>
          </cell>
          <cell r="CW94">
            <v>0.18</v>
          </cell>
          <cell r="CX94">
            <v>0.18</v>
          </cell>
          <cell r="CY94">
            <v>0.18</v>
          </cell>
          <cell r="CZ94">
            <v>0.18</v>
          </cell>
          <cell r="DA94">
            <v>0.18</v>
          </cell>
          <cell r="DB94">
            <v>0.18</v>
          </cell>
          <cell r="DC94">
            <v>0.18</v>
          </cell>
          <cell r="DD94">
            <v>0.18</v>
          </cell>
          <cell r="DE94">
            <v>0.18</v>
          </cell>
          <cell r="DF94">
            <v>0.18</v>
          </cell>
          <cell r="DG94">
            <v>0.18</v>
          </cell>
          <cell r="DH94">
            <v>0.18</v>
          </cell>
          <cell r="DI94">
            <v>0.18</v>
          </cell>
          <cell r="DJ94">
            <v>0.18</v>
          </cell>
          <cell r="DK94">
            <v>0.18</v>
          </cell>
          <cell r="DL94">
            <v>0.18</v>
          </cell>
          <cell r="DM94">
            <v>0.18</v>
          </cell>
          <cell r="DN94">
            <v>0.18</v>
          </cell>
          <cell r="DO94">
            <v>0.18</v>
          </cell>
          <cell r="DP94">
            <v>0.18</v>
          </cell>
          <cell r="DQ94">
            <v>0.18</v>
          </cell>
          <cell r="DR94">
            <v>0.18</v>
          </cell>
          <cell r="DS94">
            <v>0.18</v>
          </cell>
          <cell r="DT94">
            <v>0.18</v>
          </cell>
          <cell r="DU94">
            <v>0.18</v>
          </cell>
          <cell r="DV94">
            <v>0.18</v>
          </cell>
          <cell r="DW94">
            <v>0.18</v>
          </cell>
          <cell r="DX94">
            <v>0.18</v>
          </cell>
          <cell r="DY94">
            <v>0.18</v>
          </cell>
          <cell r="DZ94">
            <v>0.18</v>
          </cell>
          <cell r="EA94">
            <v>0.18</v>
          </cell>
          <cell r="EB94">
            <v>0.18</v>
          </cell>
          <cell r="EC94">
            <v>0.18</v>
          </cell>
          <cell r="ED94">
            <v>0.18</v>
          </cell>
          <cell r="EE94">
            <v>0.18</v>
          </cell>
          <cell r="EF94">
            <v>0.18</v>
          </cell>
          <cell r="EG94">
            <v>0.18</v>
          </cell>
          <cell r="EH94">
            <v>0.18</v>
          </cell>
          <cell r="EI94">
            <v>0.18</v>
          </cell>
          <cell r="EJ94">
            <v>0.18</v>
          </cell>
          <cell r="EK94">
            <v>0.18</v>
          </cell>
          <cell r="EL94">
            <v>0.18</v>
          </cell>
          <cell r="EM94">
            <v>0.18</v>
          </cell>
          <cell r="EN94">
            <v>0.18</v>
          </cell>
          <cell r="EO94">
            <v>0.18</v>
          </cell>
          <cell r="EP94">
            <v>0.18</v>
          </cell>
          <cell r="EQ94">
            <v>0.18</v>
          </cell>
          <cell r="ER94">
            <v>0.18</v>
          </cell>
          <cell r="ES94">
            <v>0.18</v>
          </cell>
          <cell r="ET94">
            <v>0.18</v>
          </cell>
          <cell r="EU94">
            <v>0.18</v>
          </cell>
          <cell r="EV94">
            <v>0.18</v>
          </cell>
          <cell r="EW94">
            <v>0.18</v>
          </cell>
          <cell r="EX94">
            <v>0.18</v>
          </cell>
          <cell r="EY94">
            <v>0.18</v>
          </cell>
          <cell r="EZ94">
            <v>0.18</v>
          </cell>
          <cell r="FA94">
            <v>0.18</v>
          </cell>
          <cell r="FB94">
            <v>0.18</v>
          </cell>
          <cell r="FC94">
            <v>0.18</v>
          </cell>
          <cell r="FD94">
            <v>0.18</v>
          </cell>
          <cell r="FE94">
            <v>0.18</v>
          </cell>
          <cell r="FF94">
            <v>0.18</v>
          </cell>
        </row>
        <row r="104">
          <cell r="D104" t="b">
            <v>1</v>
          </cell>
        </row>
      </sheetData>
      <sheetData sheetId="9">
        <row r="80">
          <cell r="D80" t="b">
            <v>1</v>
          </cell>
        </row>
      </sheetData>
      <sheetData sheetId="10"/>
      <sheetData sheetId="11">
        <row r="53">
          <cell r="D53" t="e">
            <v>#DIV/0!</v>
          </cell>
        </row>
        <row r="76">
          <cell r="D76" t="e">
            <v>#DIV/0!</v>
          </cell>
        </row>
        <row r="89">
          <cell r="D89" t="e">
            <v>#DIV/0!</v>
          </cell>
        </row>
        <row r="102">
          <cell r="D102" t="e">
            <v>#DIV/0!</v>
          </cell>
        </row>
        <row r="149">
          <cell r="D149" t="e">
            <v>#DIV/0!</v>
          </cell>
        </row>
      </sheetData>
      <sheetData sheetId="12">
        <row r="52">
          <cell r="D52" t="e">
            <v>#DIV/0!</v>
          </cell>
        </row>
      </sheetData>
      <sheetData sheetId="13">
        <row r="144">
          <cell r="D144" t="e">
            <v>#DIV/0!</v>
          </cell>
        </row>
      </sheetData>
      <sheetData sheetId="14"/>
      <sheetData sheetId="15">
        <row r="68">
          <cell r="D68" t="e">
            <v>#DIV/0!</v>
          </cell>
        </row>
        <row r="101">
          <cell r="D101" t="e">
            <v>#DIV/0!</v>
          </cell>
        </row>
        <row r="102">
          <cell r="D102" t="e">
            <v>#DIV/0!</v>
          </cell>
        </row>
        <row r="104">
          <cell r="D104" t="e">
            <v>#DIV/0!</v>
          </cell>
        </row>
        <row r="117">
          <cell r="D117" t="e">
            <v>#DIV/0!</v>
          </cell>
        </row>
        <row r="118">
          <cell r="D118" t="e">
            <v>#DIV/0!</v>
          </cell>
        </row>
        <row r="131">
          <cell r="D131" t="e">
            <v>#DIV/0!</v>
          </cell>
        </row>
        <row r="132">
          <cell r="D132" t="e">
            <v>#DIV/0!</v>
          </cell>
        </row>
        <row r="144">
          <cell r="D144" t="str">
            <v>не достиг.</v>
          </cell>
        </row>
        <row r="145">
          <cell r="D145">
            <v>0</v>
          </cell>
        </row>
        <row r="147">
          <cell r="D147" t="b">
            <v>0</v>
          </cell>
        </row>
        <row r="154">
          <cell r="D154" t="str">
            <v>не достиг.</v>
          </cell>
        </row>
        <row r="155">
          <cell r="D155" t="e">
            <v>#DIV/0!</v>
          </cell>
        </row>
        <row r="170">
          <cell r="D170" t="e">
            <v>#DIV/0!</v>
          </cell>
        </row>
        <row r="180">
          <cell r="D180" t="e">
            <v>#DIV/0!</v>
          </cell>
        </row>
        <row r="199">
          <cell r="D199" t="e">
            <v>#DIV/0!</v>
          </cell>
        </row>
        <row r="212">
          <cell r="D212" t="str">
            <v>не достиг.</v>
          </cell>
        </row>
        <row r="218">
          <cell r="D218" t="str">
            <v>не достиг.</v>
          </cell>
        </row>
        <row r="219">
          <cell r="D219" t="e">
            <v>#DIV/0!</v>
          </cell>
        </row>
        <row r="220">
          <cell r="D220">
            <v>0</v>
          </cell>
        </row>
      </sheetData>
      <sheetData sheetId="16">
        <row r="76">
          <cell r="D76" t="b">
            <v>1</v>
          </cell>
        </row>
      </sheetData>
      <sheetData sheetId="17"/>
      <sheetData sheetId="18">
        <row r="14">
          <cell r="C14">
            <v>12</v>
          </cell>
        </row>
        <row r="57">
          <cell r="K57" t="str">
            <v>ОК</v>
          </cell>
        </row>
        <row r="58">
          <cell r="K58" t="str">
            <v>Сигналы</v>
          </cell>
        </row>
        <row r="59">
          <cell r="K59" t="str">
            <v>Ошибка</v>
          </cell>
        </row>
      </sheetData>
      <sheetData sheetId="19"/>
      <sheetData sheetId="20"/>
      <sheetData sheetId="21"/>
      <sheetData sheetId="22"/>
      <sheetData sheetId="23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ормация"/>
      <sheetName val="Для кредитного"/>
      <sheetName val="Для кредитного-СМП"/>
      <sheetName val="Баланс"/>
      <sheetName val="Обороты"/>
      <sheetName val="Кредиты"/>
      <sheetName val="ТЭО"/>
      <sheetName val="Прогноз"/>
      <sheetName val="Резерв"/>
      <sheetName val="Анализ2855р"/>
      <sheetName val="Структура"/>
      <sheetName val="РезервУ"/>
      <sheetName val="Имущество"/>
      <sheetName val="ДисконтСА"/>
      <sheetName val="Предельный V"/>
      <sheetName val="Лимит овердрафта"/>
      <sheetName val="Заключение"/>
      <sheetName val="Малое предприятие"/>
      <sheetName val="ПФВ-0.5"/>
      <sheetName val="TEHSHEET"/>
      <sheetName val="TECHSHEET"/>
      <sheetName val="расчет утилизация"/>
      <sheetName val="расчет вывоз"/>
      <sheetName val="титульны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A4" t="str">
            <v>Банк-кредитор, заимодавец</v>
          </cell>
          <cell r="B4" t="str">
            <v>Cумма кредита, тыс. руб.</v>
          </cell>
          <cell r="D4" t="str">
            <v>%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0</v>
          </cell>
        </row>
        <row r="8">
          <cell r="B8">
            <v>0</v>
          </cell>
        </row>
        <row r="9">
          <cell r="B9">
            <v>0</v>
          </cell>
        </row>
        <row r="10">
          <cell r="B10">
            <v>0</v>
          </cell>
        </row>
        <row r="11">
          <cell r="B11">
            <v>0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>
            <v>0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0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0</v>
          </cell>
        </row>
        <row r="21">
          <cell r="B21">
            <v>0</v>
          </cell>
        </row>
        <row r="22">
          <cell r="B22">
            <v>0</v>
          </cell>
        </row>
        <row r="23">
          <cell r="B23">
            <v>0</v>
          </cell>
        </row>
        <row r="24">
          <cell r="B24">
            <v>0</v>
          </cell>
        </row>
        <row r="25">
          <cell r="B25">
            <v>0</v>
          </cell>
        </row>
        <row r="26">
          <cell r="B26">
            <v>0</v>
          </cell>
        </row>
        <row r="27">
          <cell r="B27">
            <v>0</v>
          </cell>
        </row>
        <row r="28">
          <cell r="B28">
            <v>0</v>
          </cell>
        </row>
        <row r="29">
          <cell r="B29">
            <v>0</v>
          </cell>
        </row>
        <row r="30">
          <cell r="B30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Исходные"/>
      <sheetName val="Ф-2 (для АО-энерго)"/>
      <sheetName val="2002(v1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"/>
      <sheetName val="титул ПП"/>
      <sheetName val="поясн. записка"/>
      <sheetName val="Паспорт ПП"/>
      <sheetName val="РЭ"/>
      <sheetName val="Приложение 4"/>
      <sheetName val="ДП (2)"/>
      <sheetName val=" Свод"/>
      <sheetName val="Дох"/>
      <sheetName val="Инвест"/>
      <sheetName val="Инвест РСТ"/>
      <sheetName val="Прозв"/>
      <sheetName val="АУП (РСТ)"/>
      <sheetName val="Произв. РСТ"/>
      <sheetName val="ОПП РСТ"/>
      <sheetName val="Перс"/>
      <sheetName val="Перс (РСТ)"/>
      <sheetName val="Коммунал"/>
      <sheetName val="Коммунал РСТ"/>
      <sheetName val="Адм"/>
      <sheetName val="Прочее"/>
      <sheetName val="ИНФ"/>
      <sheetName val="ПП"/>
      <sheetName val="ТКО v"/>
      <sheetName val="ТКО m"/>
      <sheetName val="Показатели эффективности"/>
      <sheetName val="ПП (проект)"/>
      <sheetName val="ПП (утв)"/>
      <sheetName val="Титул НВВ"/>
      <sheetName val="Адм (РСТ)"/>
      <sheetName val="СиМ"/>
      <sheetName val="СиМ2"/>
      <sheetName val="Топл."/>
      <sheetName val="ЭЭ"/>
      <sheetName val="Тар.ЭЭ"/>
      <sheetName val="УСЛ"/>
      <sheetName val="Проч"/>
      <sheetName val="ФОТ-"/>
      <sheetName val="Ч"/>
      <sheetName val="Ч РСТ"/>
      <sheetName val="ОПП"/>
      <sheetName val="ОПП2"/>
      <sheetName val="ОХР"/>
      <sheetName val="ОХР2"/>
      <sheetName val="Р"/>
      <sheetName val="Р2"/>
      <sheetName val="АУП"/>
      <sheetName val="АУП2"/>
      <sheetName val="А"/>
      <sheetName val="А2"/>
      <sheetName val="П. 7. Расчет источ.фин.кап.вл."/>
      <sheetName val="П.8. Инф.по об. кап.вл."/>
      <sheetName val="Расчет тарифа (ЭОР)"/>
      <sheetName val="ЗАКЛЮЧЕНИЕ (МЭОР)"/>
      <sheetName val="%"/>
      <sheetName val="РЕМ"/>
      <sheetName val="ОХР "/>
      <sheetName val="АР"/>
      <sheetName val="ОР"/>
      <sheetName val="НР"/>
      <sheetName val="НП"/>
      <sheetName val="ИНД"/>
      <sheetName val="ДП"/>
      <sheetName val="Смета 2021"/>
      <sheetName val="Смета 2022"/>
      <sheetName val="ЗАКЛЮЧЕНИЕ (МИ)"/>
      <sheetName val="ЗАКЛЮЧЕНИЕ (МИ КОРР)"/>
      <sheetName val="П.11. Экономия операц.расх."/>
      <sheetName val="П.12 Рссчет эк.от э.р."/>
      <sheetName val="12.1  э.р. при формир НВВ  ЭОР"/>
      <sheetName val="Лист1"/>
    </sheetNames>
    <sheetDataSet>
      <sheetData sheetId="0"/>
      <sheetData sheetId="1"/>
      <sheetData sheetId="2"/>
      <sheetData sheetId="3"/>
      <sheetData sheetId="4">
        <row r="75">
          <cell r="D75">
            <v>1108.1246048449173</v>
          </cell>
        </row>
      </sheetData>
      <sheetData sheetId="5"/>
      <sheetData sheetId="6"/>
      <sheetData sheetId="7"/>
      <sheetData sheetId="8"/>
      <sheetData sheetId="9">
        <row r="5">
          <cell r="D5">
            <v>292.89999999999998</v>
          </cell>
        </row>
      </sheetData>
      <sheetData sheetId="10"/>
      <sheetData sheetId="11">
        <row r="47">
          <cell r="B47" t="str">
            <v>Генеральный директор ООО "Ремондис Экология" _________________________Мурадов В.Е.</v>
          </cell>
        </row>
      </sheetData>
      <sheetData sheetId="12">
        <row r="21">
          <cell r="C21">
            <v>1</v>
          </cell>
        </row>
      </sheetData>
      <sheetData sheetId="13"/>
      <sheetData sheetId="14"/>
      <sheetData sheetId="15">
        <row r="29">
          <cell r="B29" t="str">
            <v>Генеральный директор ООО "Ремондис Экология" _________________________Мурадов В.Е.</v>
          </cell>
        </row>
      </sheetData>
      <sheetData sheetId="16"/>
      <sheetData sheetId="17">
        <row r="10">
          <cell r="C10">
            <v>8760</v>
          </cell>
        </row>
      </sheetData>
      <sheetData sheetId="18"/>
      <sheetData sheetId="19"/>
      <sheetData sheetId="20">
        <row r="22">
          <cell r="D22">
            <v>400</v>
          </cell>
        </row>
      </sheetData>
      <sheetData sheetId="21"/>
      <sheetData sheetId="22"/>
      <sheetData sheetId="23"/>
      <sheetData sheetId="24">
        <row r="16">
          <cell r="P16">
            <v>14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6">
          <cell r="B6" t="str">
            <v>Производственный персонал</v>
          </cell>
        </row>
      </sheetData>
      <sheetData sheetId="38">
        <row r="8">
          <cell r="G8" t="str">
            <v>Уборщик</v>
          </cell>
        </row>
      </sheetData>
      <sheetData sheetId="39">
        <row r="37">
          <cell r="E37">
            <v>1</v>
          </cell>
        </row>
      </sheetData>
      <sheetData sheetId="40">
        <row r="10">
          <cell r="B10" t="str">
            <v>Уборщик</v>
          </cell>
        </row>
      </sheetData>
      <sheetData sheetId="41"/>
      <sheetData sheetId="42">
        <row r="9">
          <cell r="C9">
            <v>4</v>
          </cell>
        </row>
      </sheetData>
      <sheetData sheetId="43"/>
      <sheetData sheetId="44">
        <row r="9">
          <cell r="B9" t="str">
            <v>Энергетик</v>
          </cell>
        </row>
      </sheetData>
      <sheetData sheetId="45"/>
      <sheetData sheetId="46">
        <row r="21">
          <cell r="B21" t="str">
            <v>Заведующий складом</v>
          </cell>
        </row>
      </sheetData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9">
          <cell r="AF9">
            <v>1.0816000000000001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юн"/>
      <sheetName val="мн"/>
      <sheetName val="мсн"/>
      <sheetName val="пн"/>
      <sheetName val="домнг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Лист1"/>
      <sheetName val="Лист2"/>
      <sheetName val="Лист3"/>
      <sheetName val="Книга1"/>
      <sheetName val="план 2000"/>
      <sheetName val="Расчет расходов"/>
      <sheetName val="ИТ-бюджет"/>
      <sheetName val="Факторный анализ_планы по комби"/>
      <sheetName val="Данные"/>
      <sheetName val="эл ст"/>
      <sheetName val="расчет тарифов"/>
      <sheetName val="______________________________2"/>
      <sheetName val="______________________________3"/>
      <sheetName val="______________________________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етод"/>
      <sheetName val="Бланк"/>
      <sheetName val="сводная"/>
      <sheetName val="1 ИТ"/>
      <sheetName val="2 ИГ"/>
      <sheetName val="3 ИЭИ"/>
      <sheetName val="4 МОПБ"/>
      <sheetName val="5 ИТМГОЧС"/>
      <sheetName val="6. ООС"/>
      <sheetName val="7 Проект"/>
      <sheetName val="8 РД"/>
      <sheetName val="9 сети - П"/>
      <sheetName val="10 сети - Р"/>
      <sheetName val="11 ЭФ"/>
      <sheetName val="12 БЭ"/>
      <sheetName val="13 ГГЭ команд."/>
      <sheetName val="СМИС  П"/>
      <sheetName val="СМИС  Р"/>
      <sheetName val="СМИС сводн"/>
    </sheetNames>
    <sheetDataSet>
      <sheetData sheetId="0" refreshError="1"/>
      <sheetData sheetId="1">
        <row r="24">
          <cell r="E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А-1"/>
      <sheetName val="А-2"/>
      <sheetName val="УЗ-22"/>
      <sheetName val="УИ-34(внутр)"/>
      <sheetName val="УИ-34 (ЭО)"/>
      <sheetName val="УЗ-25 (ЭО)"/>
      <sheetName val="доп. по ремонтам"/>
      <sheetName val="УЗ-26"/>
      <sheetName val="УЗ-27"/>
      <sheetName val="УП-31"/>
      <sheetName val="УИ-39"/>
      <sheetName val="И-40 "/>
      <sheetName val="И-43"/>
      <sheetName val="УК-48 (ОУК)"/>
      <sheetName val="УФ-49"/>
      <sheetName val="УФ-50"/>
      <sheetName val="УФ-51"/>
      <sheetName val="УФ-52"/>
      <sheetName val="УФ-53"/>
      <sheetName val="УФ-54 (ЭО)"/>
      <sheetName val="Налоги 2002"/>
      <sheetName val="УФ-57"/>
      <sheetName val="УФ-60"/>
      <sheetName val="УФ-61"/>
      <sheetName val="УФ-62"/>
      <sheetName val="на 1 тут"/>
      <sheetName val="FES"/>
      <sheetName val="УФ_61"/>
      <sheetName val="шаблон"/>
      <sheetName val="Параметры"/>
      <sheetName val="TEHSHEET"/>
      <sheetName val="Заголовок"/>
      <sheetName val="ARH.Biznes_pl"/>
      <sheetName val="Calc"/>
      <sheetName val="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Расчет расходов RAB"/>
      <sheetName val="расчет НВВ и тарифа RAB"/>
      <sheetName val="Лист1"/>
      <sheetName val="стр.1"/>
      <sheetName val="стр.2"/>
      <sheetName val="стр.3"/>
      <sheetName val="стр.4 (2010)"/>
      <sheetName val="стр.4 (2011)"/>
      <sheetName val="стр.4 (2012)"/>
      <sheetName val="стр.5(2010)"/>
      <sheetName val="стр.5 (2011)"/>
      <sheetName val="стр.5 (2012)"/>
      <sheetName val="Справочники"/>
    </sheetNames>
    <sheetDataSet>
      <sheetData sheetId="0" refreshError="1"/>
      <sheetData sheetId="1" refreshError="1"/>
      <sheetData sheetId="2" refreshError="1">
        <row r="2">
          <cell r="B2" t="str">
            <v>Алтайский край</v>
          </cell>
        </row>
        <row r="3">
          <cell r="B3" t="str">
            <v>Амурская область</v>
          </cell>
        </row>
        <row r="4">
          <cell r="B4" t="str">
            <v>Архангельская область</v>
          </cell>
        </row>
        <row r="5">
          <cell r="B5" t="str">
            <v>Астраханская область</v>
          </cell>
        </row>
        <row r="6">
          <cell r="B6" t="str">
            <v>Белгородская область</v>
          </cell>
        </row>
        <row r="7">
          <cell r="B7" t="str">
            <v>Брянская область</v>
          </cell>
        </row>
        <row r="8">
          <cell r="B8" t="str">
            <v>Владимирская область</v>
          </cell>
        </row>
        <row r="9">
          <cell r="B9" t="str">
            <v>Волгоградская область</v>
          </cell>
        </row>
        <row r="10">
          <cell r="B10" t="str">
            <v>Вологодская область</v>
          </cell>
        </row>
        <row r="11">
          <cell r="B11" t="str">
            <v>Воронежская область</v>
          </cell>
        </row>
        <row r="12">
          <cell r="B12" t="str">
            <v>г. Москва</v>
          </cell>
        </row>
        <row r="13">
          <cell r="B13" t="str">
            <v>г.Байконур</v>
          </cell>
        </row>
        <row r="14">
          <cell r="B14" t="str">
            <v>г.Санкт-Петербург</v>
          </cell>
        </row>
        <row r="15">
          <cell r="B15" t="str">
            <v>Еврейская автономная область</v>
          </cell>
        </row>
        <row r="16">
          <cell r="B16" t="str">
            <v>Забайкальский край</v>
          </cell>
        </row>
        <row r="17">
          <cell r="B17" t="str">
            <v>Ивановская область</v>
          </cell>
        </row>
        <row r="18">
          <cell r="B18" t="str">
            <v>Иркутская область</v>
          </cell>
        </row>
        <row r="19">
          <cell r="B19" t="str">
            <v>Кабардино-Балкарская республика</v>
          </cell>
        </row>
        <row r="20">
          <cell r="B20" t="str">
            <v>Калининградская область</v>
          </cell>
        </row>
        <row r="21">
          <cell r="B21" t="str">
            <v>Калужская область</v>
          </cell>
        </row>
        <row r="22">
          <cell r="B22" t="str">
            <v>Камчатский край</v>
          </cell>
        </row>
        <row r="23">
          <cell r="B23" t="str">
            <v>Карачаево-Черкесская республика</v>
          </cell>
        </row>
        <row r="24">
          <cell r="B24" t="str">
            <v>Кемеровская область</v>
          </cell>
        </row>
        <row r="25">
          <cell r="B25" t="str">
            <v>Кировская область</v>
          </cell>
        </row>
        <row r="26">
          <cell r="B26" t="str">
            <v>Костромская область</v>
          </cell>
        </row>
        <row r="27">
          <cell r="B27" t="str">
            <v>Краснодарский край</v>
          </cell>
        </row>
        <row r="28">
          <cell r="B28" t="str">
            <v>Красноярский край</v>
          </cell>
        </row>
        <row r="29">
          <cell r="B29" t="str">
            <v>Курганская область</v>
          </cell>
        </row>
        <row r="30">
          <cell r="B30" t="str">
            <v>Курская область</v>
          </cell>
        </row>
        <row r="31">
          <cell r="B31" t="str">
            <v>Ленинградская область</v>
          </cell>
        </row>
        <row r="32">
          <cell r="B32" t="str">
            <v>Липецкая область</v>
          </cell>
        </row>
        <row r="33">
          <cell r="B33" t="str">
            <v>Магаданская область</v>
          </cell>
        </row>
        <row r="34">
          <cell r="B34" t="str">
            <v>Московская область</v>
          </cell>
        </row>
        <row r="35">
          <cell r="B35" t="str">
            <v>Мурманская область</v>
          </cell>
        </row>
        <row r="36">
          <cell r="B36" t="str">
            <v>Ненецкий автономный округ</v>
          </cell>
        </row>
        <row r="37">
          <cell r="B37" t="str">
            <v>Нижегородская область</v>
          </cell>
        </row>
        <row r="38">
          <cell r="B38" t="str">
            <v>Новгородская область</v>
          </cell>
        </row>
        <row r="39">
          <cell r="B39" t="str">
            <v>Новосибирская область</v>
          </cell>
        </row>
        <row r="40">
          <cell r="B40" t="str">
            <v>Омская область</v>
          </cell>
        </row>
        <row r="41">
          <cell r="B41" t="str">
            <v>Оренбургская область</v>
          </cell>
        </row>
        <row r="42">
          <cell r="B42" t="str">
            <v>Орловская область</v>
          </cell>
        </row>
        <row r="43">
          <cell r="B43" t="str">
            <v>Пензенская область</v>
          </cell>
        </row>
        <row r="44">
          <cell r="B44" t="str">
            <v>Пермский край</v>
          </cell>
        </row>
        <row r="45">
          <cell r="B45" t="str">
            <v>Приморский край</v>
          </cell>
        </row>
        <row r="46">
          <cell r="B46" t="str">
            <v>Псковская область</v>
          </cell>
        </row>
        <row r="47">
          <cell r="B47" t="str">
            <v>Республика Адыгея</v>
          </cell>
        </row>
        <row r="48">
          <cell r="B48" t="str">
            <v>Республика Алтай</v>
          </cell>
        </row>
        <row r="49">
          <cell r="B49" t="str">
            <v>Республика Башкортостан</v>
          </cell>
        </row>
        <row r="50">
          <cell r="B50" t="str">
            <v>Республика Бурятия</v>
          </cell>
        </row>
        <row r="51">
          <cell r="B51" t="str">
            <v>Республика Дагестан</v>
          </cell>
        </row>
        <row r="52">
          <cell r="B52" t="str">
            <v>Республика Ингушетия</v>
          </cell>
        </row>
        <row r="53">
          <cell r="B53" t="str">
            <v>Республика Калмыкия</v>
          </cell>
        </row>
        <row r="54">
          <cell r="B54" t="str">
            <v>Республика Карелия</v>
          </cell>
        </row>
        <row r="55">
          <cell r="B55" t="str">
            <v>Республика Коми</v>
          </cell>
        </row>
        <row r="56">
          <cell r="B56" t="str">
            <v>Республика Марий Эл</v>
          </cell>
        </row>
        <row r="57">
          <cell r="B57" t="str">
            <v>Республика Мордовия</v>
          </cell>
        </row>
        <row r="58">
          <cell r="B58" t="str">
            <v>Республика Саха (Якутия)</v>
          </cell>
        </row>
        <row r="59">
          <cell r="B59" t="str">
            <v>Республика Северная Осетия-Алания</v>
          </cell>
        </row>
        <row r="60">
          <cell r="B60" t="str">
            <v>Республика Татарстан</v>
          </cell>
        </row>
        <row r="61">
          <cell r="B61" t="str">
            <v>Республика Тыва</v>
          </cell>
        </row>
        <row r="62">
          <cell r="B62" t="str">
            <v>Республика Хакасия</v>
          </cell>
        </row>
        <row r="63">
          <cell r="B63" t="str">
            <v>Ростовская область</v>
          </cell>
        </row>
        <row r="64">
          <cell r="B64" t="str">
            <v>Рязанская область</v>
          </cell>
        </row>
        <row r="65">
          <cell r="B65" t="str">
            <v>Самарская область</v>
          </cell>
        </row>
        <row r="66">
          <cell r="B66" t="str">
            <v>Саратовская область</v>
          </cell>
        </row>
        <row r="67">
          <cell r="B67" t="str">
            <v>Сахалинская область</v>
          </cell>
        </row>
        <row r="68">
          <cell r="B68" t="str">
            <v>Свердловская область</v>
          </cell>
        </row>
        <row r="69">
          <cell r="B69" t="str">
            <v>Смоленская область</v>
          </cell>
        </row>
        <row r="70">
          <cell r="B70" t="str">
            <v>Ставропольский край</v>
          </cell>
        </row>
        <row r="71">
          <cell r="B71" t="str">
            <v>Тамбовская область</v>
          </cell>
        </row>
        <row r="72">
          <cell r="B72" t="str">
            <v>Тверская область</v>
          </cell>
        </row>
        <row r="73">
          <cell r="B73" t="str">
            <v>Томская область</v>
          </cell>
        </row>
        <row r="74">
          <cell r="B74" t="str">
            <v>Тульская область</v>
          </cell>
        </row>
        <row r="75">
          <cell r="B75" t="str">
            <v>Тюменская область</v>
          </cell>
        </row>
        <row r="76">
          <cell r="B76" t="str">
            <v>Удмуртская республика</v>
          </cell>
        </row>
        <row r="77">
          <cell r="B77" t="str">
            <v>Ульяновская область</v>
          </cell>
        </row>
        <row r="78">
          <cell r="B78" t="str">
            <v>Хабаровский край</v>
          </cell>
        </row>
        <row r="79">
          <cell r="B79" t="str">
            <v>Ханты-Мансийский автономный округ</v>
          </cell>
        </row>
        <row r="80">
          <cell r="B80" t="str">
            <v>Челябинская область</v>
          </cell>
        </row>
        <row r="81">
          <cell r="B81" t="str">
            <v>Чеченская республика</v>
          </cell>
        </row>
        <row r="82">
          <cell r="B82" t="str">
            <v>Чувашская республика</v>
          </cell>
        </row>
        <row r="83">
          <cell r="B83" t="str">
            <v>Чукотский автономный округ</v>
          </cell>
        </row>
        <row r="84">
          <cell r="B84" t="str">
            <v>Ямало-Ненецкий автономный округ</v>
          </cell>
        </row>
        <row r="85">
          <cell r="B85" t="str">
            <v>Ярославская область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"/>
      <sheetName val="Dashboard"/>
      <sheetName val="Checklist"/>
      <sheetName val="Input"/>
      <sheetName val="Profit"/>
      <sheetName val="Personal"/>
      <sheetName val="Invest"/>
      <sheetName val="Cost"/>
      <sheetName val="Indices"/>
      <sheetName val="Capital Assets"/>
      <sheetName val="NGR&amp;Tariffs"/>
      <sheetName val="Equity"/>
      <sheetName val="Cashflow"/>
      <sheetName val="Debt"/>
      <sheetName val="Operations"/>
      <sheetName val="Taxes&amp;Charges"/>
      <sheetName val="Subs"/>
      <sheetName val="Sources&amp;Uses"/>
      <sheetName val="BgEf"/>
      <sheetName val="FinStat"/>
      <sheetName val="FinStat_y"/>
      <sheetName val="Outputs"/>
      <sheetName val="Controls"/>
      <sheetName val="Charts"/>
    </sheetNames>
    <sheetDataSet>
      <sheetData sheetId="0">
        <row r="3">
          <cell r="B3" t="str">
            <v>Комплексный проект обработки ТКО Фаза 1</v>
          </cell>
        </row>
      </sheetData>
      <sheetData sheetId="1">
        <row r="38">
          <cell r="E38">
            <v>1</v>
          </cell>
        </row>
        <row r="88">
          <cell r="M88">
            <v>0</v>
          </cell>
        </row>
        <row r="89">
          <cell r="M89">
            <v>0</v>
          </cell>
        </row>
      </sheetData>
      <sheetData sheetId="2">
        <row r="8">
          <cell r="D8">
            <v>0.01</v>
          </cell>
        </row>
        <row r="13">
          <cell r="K13" t="b">
            <v>0</v>
          </cell>
        </row>
      </sheetData>
      <sheetData sheetId="3">
        <row r="12">
          <cell r="D12">
            <v>1</v>
          </cell>
        </row>
        <row r="13">
          <cell r="D13">
            <v>44561</v>
          </cell>
        </row>
        <row r="16">
          <cell r="D16">
            <v>20</v>
          </cell>
        </row>
        <row r="17">
          <cell r="D17">
            <v>51866</v>
          </cell>
        </row>
        <row r="22">
          <cell r="D22">
            <v>2</v>
          </cell>
        </row>
        <row r="44">
          <cell r="N44">
            <v>0</v>
          </cell>
          <cell r="O44">
            <v>0</v>
          </cell>
          <cell r="P44">
            <v>0</v>
          </cell>
          <cell r="Q44">
            <v>2</v>
          </cell>
          <cell r="R44">
            <v>2</v>
          </cell>
          <cell r="S44">
            <v>2</v>
          </cell>
          <cell r="T44">
            <v>2</v>
          </cell>
          <cell r="U44">
            <v>2</v>
          </cell>
          <cell r="V44">
            <v>2</v>
          </cell>
          <cell r="W44">
            <v>2</v>
          </cell>
          <cell r="X44">
            <v>2</v>
          </cell>
          <cell r="Y44">
            <v>2</v>
          </cell>
          <cell r="Z44">
            <v>2</v>
          </cell>
          <cell r="AA44">
            <v>2</v>
          </cell>
          <cell r="AB44">
            <v>2</v>
          </cell>
          <cell r="AC44">
            <v>2</v>
          </cell>
          <cell r="AD44">
            <v>2</v>
          </cell>
          <cell r="AE44">
            <v>2</v>
          </cell>
          <cell r="AF44">
            <v>2</v>
          </cell>
          <cell r="AG44">
            <v>2</v>
          </cell>
          <cell r="AH44">
            <v>2</v>
          </cell>
          <cell r="AI44">
            <v>2</v>
          </cell>
          <cell r="AJ44">
            <v>2</v>
          </cell>
          <cell r="AK44">
            <v>2</v>
          </cell>
          <cell r="AL44">
            <v>2</v>
          </cell>
          <cell r="AM44">
            <v>2</v>
          </cell>
          <cell r="AN44">
            <v>2</v>
          </cell>
          <cell r="AO44">
            <v>2</v>
          </cell>
          <cell r="AP44">
            <v>2</v>
          </cell>
          <cell r="AQ44">
            <v>2</v>
          </cell>
          <cell r="AR44">
            <v>2</v>
          </cell>
          <cell r="AS44">
            <v>2</v>
          </cell>
          <cell r="AT44">
            <v>2</v>
          </cell>
          <cell r="AU44">
            <v>2</v>
          </cell>
          <cell r="AV44">
            <v>2</v>
          </cell>
          <cell r="AW44">
            <v>2</v>
          </cell>
          <cell r="AX44">
            <v>2</v>
          </cell>
          <cell r="AY44">
            <v>2</v>
          </cell>
          <cell r="AZ44">
            <v>2</v>
          </cell>
          <cell r="BA44">
            <v>2</v>
          </cell>
          <cell r="BB44">
            <v>2</v>
          </cell>
          <cell r="BC44">
            <v>2</v>
          </cell>
          <cell r="BD44">
            <v>2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>
            <v>0</v>
          </cell>
          <cell r="EO44">
            <v>0</v>
          </cell>
          <cell r="EP44">
            <v>0</v>
          </cell>
          <cell r="EQ44">
            <v>0</v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>
            <v>0</v>
          </cell>
          <cell r="EY44">
            <v>0</v>
          </cell>
          <cell r="EZ44">
            <v>0</v>
          </cell>
          <cell r="FA44">
            <v>0</v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>
            <v>0</v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  <cell r="FT44">
            <v>0</v>
          </cell>
          <cell r="FU44">
            <v>0</v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>
            <v>0</v>
          </cell>
          <cell r="GC44">
            <v>0</v>
          </cell>
          <cell r="GD44">
            <v>0</v>
          </cell>
          <cell r="GE44">
            <v>0</v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>
            <v>0</v>
          </cell>
          <cell r="GM44">
            <v>0</v>
          </cell>
          <cell r="GN44">
            <v>0</v>
          </cell>
        </row>
        <row r="345">
          <cell r="D345">
            <v>0.2</v>
          </cell>
        </row>
        <row r="431">
          <cell r="D431" t="b">
            <v>1</v>
          </cell>
        </row>
        <row r="484">
          <cell r="D484">
            <v>0.13700000000000001</v>
          </cell>
        </row>
        <row r="539">
          <cell r="D539">
            <v>10000</v>
          </cell>
        </row>
      </sheetData>
      <sheetData sheetId="4"/>
      <sheetData sheetId="5"/>
      <sheetData sheetId="6"/>
      <sheetData sheetId="7"/>
      <sheetData sheetId="8">
        <row r="47">
          <cell r="M47">
            <v>1.019803902718557</v>
          </cell>
          <cell r="N47">
            <v>1.04</v>
          </cell>
          <cell r="O47">
            <v>1.0605960588272993</v>
          </cell>
          <cell r="P47">
            <v>1.0816000000000001</v>
          </cell>
          <cell r="Q47">
            <v>1.1030199011803914</v>
          </cell>
          <cell r="R47">
            <v>1.1248640000000003</v>
          </cell>
          <cell r="S47">
            <v>1.1471406972276073</v>
          </cell>
          <cell r="T47">
            <v>1.1698585600000004</v>
          </cell>
          <cell r="U47">
            <v>1.1930263251167117</v>
          </cell>
          <cell r="V47">
            <v>1.2166529024000006</v>
          </cell>
          <cell r="W47">
            <v>1.2407473781213803</v>
          </cell>
          <cell r="X47">
            <v>1.2653190184960008</v>
          </cell>
          <cell r="Y47">
            <v>1.2903772732462357</v>
          </cell>
          <cell r="Z47">
            <v>1.3159317792358411</v>
          </cell>
          <cell r="AA47">
            <v>1.3419923641760854</v>
          </cell>
          <cell r="AB47">
            <v>1.368569050405275</v>
          </cell>
          <cell r="AC47">
            <v>1.3956720587431291</v>
          </cell>
          <cell r="AD47">
            <v>1.4233118124214863</v>
          </cell>
          <cell r="AE47">
            <v>1.4514989410928545</v>
          </cell>
          <cell r="AF47">
            <v>1.4802442849183459</v>
          </cell>
          <cell r="AG47">
            <v>1.5095588987365689</v>
          </cell>
          <cell r="AH47">
            <v>1.53945405631508</v>
          </cell>
          <cell r="AI47">
            <v>1.5699412546860319</v>
          </cell>
          <cell r="AJ47">
            <v>1.6010322185676833</v>
          </cell>
          <cell r="AK47">
            <v>1.6327389048734733</v>
          </cell>
          <cell r="AL47">
            <v>1.6650735073103908</v>
          </cell>
          <cell r="AM47">
            <v>1.6980484610684123</v>
          </cell>
          <cell r="AN47">
            <v>1.7316764476028066</v>
          </cell>
          <cell r="AO47">
            <v>1.7659703995111491</v>
          </cell>
          <cell r="AP47">
            <v>1.8009435055069192</v>
          </cell>
          <cell r="AQ47">
            <v>1.8366092154915952</v>
          </cell>
          <cell r="AR47">
            <v>1.8729812457271962</v>
          </cell>
          <cell r="AS47">
            <v>1.9100735841112593</v>
          </cell>
          <cell r="AT47">
            <v>1.9479004955562842</v>
          </cell>
          <cell r="AU47">
            <v>1.9864765274757099</v>
          </cell>
          <cell r="AV47">
            <v>2.0258165153785357</v>
          </cell>
          <cell r="AW47">
            <v>2.0659355885747384</v>
          </cell>
          <cell r="AX47">
            <v>2.1068491759936774</v>
          </cell>
          <cell r="AY47">
            <v>2.148573012117728</v>
          </cell>
          <cell r="AZ47">
            <v>2.1911231430334244</v>
          </cell>
          <cell r="BA47">
            <v>2.2345159326024371</v>
          </cell>
          <cell r="BB47">
            <v>2.2787680687547613</v>
          </cell>
          <cell r="BC47">
            <v>2.3238965699065348</v>
          </cell>
          <cell r="BD47">
            <v>2.369918791504952</v>
          </cell>
          <cell r="BE47">
            <v>2.4168524327027963</v>
          </cell>
          <cell r="BF47">
            <v>2.4647155431651502</v>
          </cell>
          <cell r="BG47">
            <v>2.5135265300109082</v>
          </cell>
          <cell r="BH47">
            <v>2.5633041648917563</v>
          </cell>
          <cell r="BI47">
            <v>2.6140675912113447</v>
          </cell>
          <cell r="BJ47">
            <v>2.6658363314874269</v>
          </cell>
          <cell r="BK47">
            <v>2.7186302948597989</v>
          </cell>
          <cell r="BL47">
            <v>2.7724697847469244</v>
          </cell>
          <cell r="BM47">
            <v>2.8273755066541915</v>
          </cell>
          <cell r="BN47">
            <v>2.8833685761368018</v>
          </cell>
          <cell r="BO47">
            <v>2.9404705269203593</v>
          </cell>
          <cell r="BP47">
            <v>2.9987033191822743</v>
          </cell>
          <cell r="BQ47">
            <v>3.058089347997174</v>
          </cell>
          <cell r="BR47">
            <v>3.1186514519495656</v>
          </cell>
          <cell r="BS47">
            <v>3.1804129219170614</v>
          </cell>
          <cell r="BT47">
            <v>3.2433975100275485</v>
          </cell>
          <cell r="BU47">
            <v>3.3076294387937444</v>
          </cell>
          <cell r="BV47">
            <v>3.3731334104286512</v>
          </cell>
          <cell r="BW47">
            <v>3.4399346163454947</v>
          </cell>
          <cell r="BX47">
            <v>3.5080587468457978</v>
          </cell>
          <cell r="BY47">
            <v>3.577532000999315</v>
          </cell>
          <cell r="BZ47">
            <v>3.6483810967196302</v>
          </cell>
          <cell r="CA47">
            <v>3.7206332810392881</v>
          </cell>
          <cell r="CB47">
            <v>3.7943163405884159</v>
          </cell>
          <cell r="CC47">
            <v>3.8694586122808601</v>
          </cell>
          <cell r="CD47">
            <v>3.9460889942119528</v>
          </cell>
          <cell r="CE47">
            <v>4.0242369567720946</v>
          </cell>
          <cell r="CF47">
            <v>4.1039325539804308</v>
          </cell>
          <cell r="CG47">
            <v>4.1852064350429785</v>
          </cell>
          <cell r="CH47">
            <v>4.2680898561396488</v>
          </cell>
          <cell r="CI47">
            <v>4.352614692444698</v>
          </cell>
          <cell r="CJ47">
            <v>4.4388134503852346</v>
          </cell>
          <cell r="CK47">
            <v>4.526719280142486</v>
          </cell>
          <cell r="CL47">
            <v>4.616365988400644</v>
          </cell>
          <cell r="CM47">
            <v>4.707788051348186</v>
          </cell>
          <cell r="CN47">
            <v>4.8010206279366709</v>
          </cell>
          <cell r="CO47">
            <v>4.8960995734021147</v>
          </cell>
          <cell r="CP47">
            <v>4.9930614530541391</v>
          </cell>
          <cell r="CQ47">
            <v>5.0919435563382001</v>
          </cell>
          <cell r="CR47">
            <v>5.1927839111763054</v>
          </cell>
          <cell r="CS47">
            <v>5.2956212985917288</v>
          </cell>
          <cell r="CT47">
            <v>5.4004952676233584</v>
          </cell>
          <cell r="CU47">
            <v>5.5074461505353991</v>
          </cell>
          <cell r="CV47">
            <v>5.6165150783282938</v>
          </cell>
          <cell r="CW47">
            <v>5.727743996556816</v>
          </cell>
          <cell r="CX47">
            <v>5.8411756814614266</v>
          </cell>
          <cell r="CY47">
            <v>5.9568537564190898</v>
          </cell>
          <cell r="CZ47">
            <v>6.0748227087198847</v>
          </cell>
          <cell r="DA47">
            <v>6.1951279066758547</v>
          </cell>
          <cell r="DB47">
            <v>6.317815617068681</v>
          </cell>
          <cell r="DC47">
            <v>6.4429330229428894</v>
          </cell>
          <cell r="DD47">
            <v>6.570528241751429</v>
          </cell>
          <cell r="DE47">
            <v>6.7006503438606062</v>
          </cell>
          <cell r="DF47">
            <v>6.8333493714214875</v>
          </cell>
          <cell r="DG47">
            <v>6.9686763576150312</v>
          </cell>
          <cell r="DH47">
            <v>7.1066833462783476</v>
          </cell>
          <cell r="DI47">
            <v>7.247423411919633</v>
          </cell>
          <cell r="DJ47">
            <v>7.3909506801294818</v>
          </cell>
          <cell r="DK47">
            <v>7.5373203483964186</v>
          </cell>
          <cell r="DL47">
            <v>7.6865887073346615</v>
          </cell>
          <cell r="DM47">
            <v>7.8388131623322765</v>
          </cell>
          <cell r="DN47">
            <v>7.9940522556280493</v>
          </cell>
          <cell r="DO47">
            <v>8.1523656888255687</v>
          </cell>
          <cell r="DP47">
            <v>8.3138143458531726</v>
          </cell>
          <cell r="DQ47">
            <v>8.4784603163785928</v>
          </cell>
          <cell r="DR47">
            <v>8.646366919687301</v>
          </cell>
          <cell r="DS47">
            <v>8.8175987290337385</v>
          </cell>
          <cell r="DT47">
            <v>8.9922215964747956</v>
          </cell>
          <cell r="DU47">
            <v>9.1703026781950907</v>
          </cell>
          <cell r="DV47">
            <v>9.351910460333789</v>
          </cell>
          <cell r="DW47">
            <v>9.5371147853228955</v>
          </cell>
          <cell r="DX47">
            <v>9.7259868787471415</v>
          </cell>
          <cell r="DY47">
            <v>9.9185993767358127</v>
          </cell>
          <cell r="DZ47">
            <v>10.115026353897029</v>
          </cell>
          <cell r="EA47">
            <v>10.315343351805247</v>
          </cell>
          <cell r="EB47">
            <v>10.519627408052912</v>
          </cell>
          <cell r="EC47">
            <v>10.727957085877458</v>
          </cell>
          <cell r="ED47">
            <v>10.940412504375029</v>
          </cell>
          <cell r="EE47">
            <v>11.157075369312556</v>
          </cell>
          <cell r="EF47">
            <v>11.378029004550031</v>
          </cell>
          <cell r="EG47">
            <v>11.603358384085061</v>
          </cell>
          <cell r="EH47">
            <v>11.833150164732034</v>
          </cell>
          <cell r="EI47">
            <v>12.067492719448465</v>
          </cell>
          <cell r="EJ47">
            <v>12.306476171321318</v>
          </cell>
          <cell r="EK47">
            <v>12.550192428226406</v>
          </cell>
          <cell r="EL47">
            <v>12.798735218174173</v>
          </cell>
          <cell r="EM47">
            <v>13.052200125355464</v>
          </cell>
          <cell r="EN47">
            <v>13.310684626901141</v>
          </cell>
          <cell r="EO47">
            <v>13.574288130369684</v>
          </cell>
          <cell r="EP47">
            <v>13.843112011977189</v>
          </cell>
          <cell r="EQ47">
            <v>14.117259655584473</v>
          </cell>
          <cell r="ER47">
            <v>14.396836492456277</v>
          </cell>
          <cell r="ES47">
            <v>14.681950041807854</v>
          </cell>
          <cell r="ET47">
            <v>14.972709952154531</v>
          </cell>
          <cell r="EU47">
            <v>15.269228043480171</v>
          </cell>
          <cell r="EV47">
            <v>15.571618350240716</v>
          </cell>
          <cell r="EW47">
            <v>15.879997165219381</v>
          </cell>
          <cell r="EX47">
            <v>16.194483084250347</v>
          </cell>
          <cell r="EY47">
            <v>16.51519705182816</v>
          </cell>
          <cell r="EZ47">
            <v>16.842262407620364</v>
          </cell>
          <cell r="FA47">
            <v>17.175804933901286</v>
          </cell>
          <cell r="FB47">
            <v>17.515952903925179</v>
          </cell>
          <cell r="FC47">
            <v>17.86283713125734</v>
          </cell>
          <cell r="FD47">
            <v>18.216591020082188</v>
          </cell>
          <cell r="FE47">
            <v>18.577350616507633</v>
          </cell>
          <cell r="FF47">
            <v>18.945254660885475</v>
          </cell>
          <cell r="FG47">
            <v>19.320444641167938</v>
          </cell>
          <cell r="FH47">
            <v>19.703064847320896</v>
          </cell>
          <cell r="FI47">
            <v>20.093262426814658</v>
          </cell>
          <cell r="FJ47">
            <v>20.491187441213732</v>
          </cell>
          <cell r="FK47">
            <v>20.896992923887247</v>
          </cell>
          <cell r="FL47">
            <v>21.310834938862286</v>
          </cell>
          <cell r="FM47">
            <v>21.732872640842739</v>
          </cell>
          <cell r="FN47">
            <v>22.163268336416778</v>
          </cell>
          <cell r="FO47">
            <v>22.602187546476451</v>
          </cell>
          <cell r="FP47">
            <v>23.049799069873451</v>
          </cell>
          <cell r="FQ47">
            <v>23.50627504833551</v>
          </cell>
          <cell r="FR47">
            <v>23.971791032668392</v>
          </cell>
          <cell r="FS47">
            <v>24.446526050268936</v>
          </cell>
          <cell r="FT47">
            <v>24.930662673975132</v>
          </cell>
          <cell r="FU47">
            <v>25.424387092279694</v>
          </cell>
          <cell r="FV47">
            <v>25.927889180934137</v>
          </cell>
          <cell r="FW47">
            <v>26.441362575970885</v>
          </cell>
          <cell r="FX47">
            <v>26.965004748171506</v>
          </cell>
          <cell r="FY47">
            <v>27.499017079009722</v>
          </cell>
          <cell r="FZ47">
            <v>28.043604938098369</v>
          </cell>
          <cell r="GA47">
            <v>28.598977762170115</v>
          </cell>
          <cell r="GB47">
            <v>29.165349135622307</v>
          </cell>
          <cell r="GC47">
            <v>29.742936872656923</v>
          </cell>
          <cell r="GD47">
            <v>30.331963101047204</v>
          </cell>
          <cell r="GE47">
            <v>30.932654347563204</v>
          </cell>
          <cell r="GF47">
            <v>31.545241625089098</v>
          </cell>
          <cell r="GG47">
            <v>32.16996052146574</v>
          </cell>
          <cell r="GH47">
            <v>32.807051290092666</v>
          </cell>
          <cell r="GI47">
            <v>33.45675894232437</v>
          </cell>
          <cell r="GJ47">
            <v>34.119333341696375</v>
          </cell>
          <cell r="GK47">
            <v>34.795029300017347</v>
          </cell>
          <cell r="GL47">
            <v>35.484106675364231</v>
          </cell>
          <cell r="GM47">
            <v>36.186830472018045</v>
          </cell>
          <cell r="GN47">
            <v>36.903470942378803</v>
          </cell>
        </row>
        <row r="48">
          <cell r="M48">
            <v>1.0183319694480772</v>
          </cell>
          <cell r="N48">
            <v>1.0369999999999997</v>
          </cell>
          <cell r="O48">
            <v>1.0575366471191434</v>
          </cell>
          <cell r="P48">
            <v>1.0784799999999999</v>
          </cell>
          <cell r="Q48">
            <v>1.0998381130039092</v>
          </cell>
          <cell r="R48">
            <v>1.1216192</v>
          </cell>
          <cell r="S48">
            <v>1.1438316375240658</v>
          </cell>
          <cell r="T48">
            <v>1.1664839680000001</v>
          </cell>
          <cell r="U48">
            <v>1.1895849030250285</v>
          </cell>
          <cell r="V48">
            <v>1.2131433267200002</v>
          </cell>
          <cell r="W48">
            <v>1.2371682991460298</v>
          </cell>
          <cell r="X48">
            <v>1.2616690597888005</v>
          </cell>
          <cell r="Y48">
            <v>1.2866550311118712</v>
          </cell>
          <cell r="Z48">
            <v>1.3121358221803527</v>
          </cell>
          <cell r="AA48">
            <v>1.3381212323563463</v>
          </cell>
          <cell r="AB48">
            <v>1.3646212550675669</v>
          </cell>
          <cell r="AC48">
            <v>1.3916460816506002</v>
          </cell>
          <cell r="AD48">
            <v>1.4192061052702698</v>
          </cell>
          <cell r="AE48">
            <v>1.4473119249166244</v>
          </cell>
          <cell r="AF48">
            <v>1.4759743494810809</v>
          </cell>
          <cell r="AG48">
            <v>1.5052044019132897</v>
          </cell>
          <cell r="AH48">
            <v>1.5350133234603243</v>
          </cell>
          <cell r="AI48">
            <v>1.5654125779898214</v>
          </cell>
          <cell r="AJ48">
            <v>1.5964138563987373</v>
          </cell>
          <cell r="AK48">
            <v>1.6280290811094145</v>
          </cell>
          <cell r="AL48">
            <v>1.6602704106546871</v>
          </cell>
          <cell r="AM48">
            <v>1.6931502443537911</v>
          </cell>
          <cell r="AN48">
            <v>1.7266812270808747</v>
          </cell>
          <cell r="AO48">
            <v>1.760876254127943</v>
          </cell>
          <cell r="AP48">
            <v>1.7957484761641098</v>
          </cell>
          <cell r="AQ48">
            <v>1.8313113042930609</v>
          </cell>
          <cell r="AR48">
            <v>1.8675784152106745</v>
          </cell>
          <cell r="AS48">
            <v>1.9045637564647835</v>
          </cell>
          <cell r="AT48">
            <v>1.9422815518191017</v>
          </cell>
          <cell r="AU48">
            <v>1.980746306723375</v>
          </cell>
          <cell r="AV48">
            <v>2.019972813891866</v>
          </cell>
          <cell r="AW48">
            <v>2.0599761589923102</v>
          </cell>
          <cell r="AX48">
            <v>2.1007717264475407</v>
          </cell>
          <cell r="AY48">
            <v>2.1423752053520029</v>
          </cell>
          <cell r="AZ48">
            <v>2.1848025955054426</v>
          </cell>
          <cell r="BA48">
            <v>2.2280702135660833</v>
          </cell>
          <cell r="BB48">
            <v>2.2721946993256608</v>
          </cell>
          <cell r="BC48">
            <v>2.3171930221087269</v>
          </cell>
          <cell r="BD48">
            <v>2.3630824872986875</v>
          </cell>
          <cell r="BE48">
            <v>2.4098807429930766</v>
          </cell>
          <cell r="BF48">
            <v>2.4576057867906353</v>
          </cell>
          <cell r="BG48">
            <v>2.5062759727128001</v>
          </cell>
          <cell r="BH48">
            <v>2.5559100182622614</v>
          </cell>
          <cell r="BI48">
            <v>2.6065270116213126</v>
          </cell>
          <cell r="BJ48">
            <v>2.6581464189927524</v>
          </cell>
          <cell r="BK48">
            <v>2.7107880920861658</v>
          </cell>
          <cell r="BL48">
            <v>2.7644722757524631</v>
          </cell>
          <cell r="BM48">
            <v>2.819219615769613</v>
          </cell>
          <cell r="BN48">
            <v>2.875051166782562</v>
          </cell>
          <cell r="BO48">
            <v>2.9319884004003978</v>
          </cell>
          <cell r="BP48">
            <v>2.9900532134538649</v>
          </cell>
          <cell r="BQ48">
            <v>3.0492679364164141</v>
          </cell>
          <cell r="BR48">
            <v>3.1096553419920201</v>
          </cell>
          <cell r="BS48">
            <v>3.1712386538730715</v>
          </cell>
          <cell r="BT48">
            <v>3.2340415556717015</v>
          </cell>
          <cell r="BU48">
            <v>3.2980882000279945</v>
          </cell>
          <cell r="BV48">
            <v>3.3634032178985698</v>
          </cell>
          <cell r="BW48">
            <v>3.4300117280291147</v>
          </cell>
          <cell r="BX48">
            <v>3.4979393466145128</v>
          </cell>
          <cell r="BY48">
            <v>3.5672121971502797</v>
          </cell>
          <cell r="BZ48">
            <v>3.637856920479094</v>
          </cell>
          <cell r="CA48">
            <v>3.7099006850362914</v>
          </cell>
          <cell r="CB48">
            <v>3.7833711972982584</v>
          </cell>
          <cell r="CC48">
            <v>3.8582967124377436</v>
          </cell>
          <cell r="CD48">
            <v>3.9347060451901892</v>
          </cell>
          <cell r="CE48">
            <v>4.012628580935254</v>
          </cell>
          <cell r="CF48">
            <v>4.0920942869977974</v>
          </cell>
          <cell r="CG48">
            <v>4.1731337241726649</v>
          </cell>
          <cell r="CH48">
            <v>4.2557780584777101</v>
          </cell>
          <cell r="CI48">
            <v>4.3400590731395718</v>
          </cell>
          <cell r="CJ48">
            <v>4.4260091808168189</v>
          </cell>
          <cell r="CK48">
            <v>4.5136614360651555</v>
          </cell>
          <cell r="CL48">
            <v>4.6030495480494924</v>
          </cell>
          <cell r="CM48">
            <v>4.6942078935077625</v>
          </cell>
          <cell r="CN48">
            <v>4.7871715299714728</v>
          </cell>
          <cell r="CO48">
            <v>4.8819762092480739</v>
          </cell>
          <cell r="CP48">
            <v>4.9786583911703328</v>
          </cell>
          <cell r="CQ48">
            <v>5.0772552576179981</v>
          </cell>
          <cell r="CR48">
            <v>5.177804726817147</v>
          </cell>
          <cell r="CS48">
            <v>5.2803454679227189</v>
          </cell>
          <cell r="CT48">
            <v>5.3849169158898338</v>
          </cell>
          <cell r="CU48">
            <v>5.4915592866396281</v>
          </cell>
          <cell r="CV48">
            <v>5.6003135925254277</v>
          </cell>
          <cell r="CW48">
            <v>5.711221658105214</v>
          </cell>
          <cell r="CX48">
            <v>5.8243261362264453</v>
          </cell>
          <cell r="CY48">
            <v>5.939670524429423</v>
          </cell>
          <cell r="CZ48">
            <v>6.0572991816755035</v>
          </cell>
          <cell r="DA48">
            <v>6.1772573454066002</v>
          </cell>
          <cell r="DB48">
            <v>6.2995911489425245</v>
          </cell>
          <cell r="DC48">
            <v>6.4243476392228649</v>
          </cell>
          <cell r="DD48">
            <v>6.5515747949002261</v>
          </cell>
          <cell r="DE48">
            <v>6.6813215447917802</v>
          </cell>
          <cell r="DF48">
            <v>6.8136377866962361</v>
          </cell>
          <cell r="DG48">
            <v>6.9485744065834529</v>
          </cell>
          <cell r="DH48">
            <v>7.0861832981640864</v>
          </cell>
          <cell r="DI48">
            <v>7.2265173828467919</v>
          </cell>
          <cell r="DJ48">
            <v>7.3696306300906516</v>
          </cell>
          <cell r="DK48">
            <v>7.5155780781606651</v>
          </cell>
          <cell r="DL48">
            <v>7.6644158552942789</v>
          </cell>
          <cell r="DM48">
            <v>7.8162012012870932</v>
          </cell>
          <cell r="DN48">
            <v>7.9709924895060515</v>
          </cell>
          <cell r="DO48">
            <v>8.1288492493385789</v>
          </cell>
          <cell r="DP48">
            <v>8.2898321890862956</v>
          </cell>
          <cell r="DQ48">
            <v>8.4540032193121224</v>
          </cell>
          <cell r="DR48">
            <v>8.6214254766497476</v>
          </cell>
          <cell r="DS48">
            <v>8.7921633480846086</v>
          </cell>
          <cell r="DT48">
            <v>8.9662824957157383</v>
          </cell>
          <cell r="DU48">
            <v>9.1438498820079932</v>
          </cell>
          <cell r="DV48">
            <v>9.3249337955443679</v>
          </cell>
          <cell r="DW48">
            <v>9.5096038772883134</v>
          </cell>
          <cell r="DX48">
            <v>9.6979311473661447</v>
          </cell>
          <cell r="DY48">
            <v>9.8899880323798488</v>
          </cell>
          <cell r="DZ48">
            <v>10.085848393260793</v>
          </cell>
          <cell r="EA48">
            <v>10.285587553675045</v>
          </cell>
          <cell r="EB48">
            <v>10.489282328991226</v>
          </cell>
          <cell r="EC48">
            <v>10.697011055822047</v>
          </cell>
          <cell r="ED48">
            <v>10.908853622150875</v>
          </cell>
          <cell r="EE48">
            <v>11.12489149805493</v>
          </cell>
          <cell r="EF48">
            <v>11.345207767036912</v>
          </cell>
          <cell r="EG48">
            <v>11.56988715797713</v>
          </cell>
          <cell r="EH48">
            <v>11.799016077718392</v>
          </cell>
          <cell r="EI48">
            <v>12.032682644296218</v>
          </cell>
          <cell r="EJ48">
            <v>12.270976720827129</v>
          </cell>
          <cell r="EK48">
            <v>12.513989950068067</v>
          </cell>
          <cell r="EL48">
            <v>12.761815789660215</v>
          </cell>
          <cell r="EM48">
            <v>13.014549548070791</v>
          </cell>
          <cell r="EN48">
            <v>13.272288421246625</v>
          </cell>
          <cell r="EO48">
            <v>13.535131529993624</v>
          </cell>
          <cell r="EP48">
            <v>13.803179958096491</v>
          </cell>
          <cell r="EQ48">
            <v>14.076536791193369</v>
          </cell>
          <cell r="ER48">
            <v>14.355307156420352</v>
          </cell>
          <cell r="ES48">
            <v>14.639598262841107</v>
          </cell>
          <cell r="ET48">
            <v>14.929519442677169</v>
          </cell>
          <cell r="EU48">
            <v>15.225182193354753</v>
          </cell>
          <cell r="EV48">
            <v>15.526700220384257</v>
          </cell>
          <cell r="EW48">
            <v>15.834189481088945</v>
          </cell>
          <cell r="EX48">
            <v>16.147768229199631</v>
          </cell>
          <cell r="EY48">
            <v>16.467557060332506</v>
          </cell>
          <cell r="EZ48">
            <v>16.793678958367618</v>
          </cell>
          <cell r="FA48">
            <v>17.126259342745808</v>
          </cell>
          <cell r="FB48">
            <v>17.465426116702325</v>
          </cell>
          <cell r="FC48">
            <v>17.811309716455643</v>
          </cell>
          <cell r="FD48">
            <v>18.164043161370419</v>
          </cell>
          <cell r="FE48">
            <v>18.523762105113871</v>
          </cell>
          <cell r="FF48">
            <v>18.890604887825241</v>
          </cell>
          <cell r="FG48">
            <v>19.264712589318428</v>
          </cell>
          <cell r="FH48">
            <v>19.646229083338252</v>
          </cell>
          <cell r="FI48">
            <v>20.035301092891167</v>
          </cell>
          <cell r="FJ48">
            <v>20.432078246671782</v>
          </cell>
          <cell r="FK48">
            <v>20.836713136606814</v>
          </cell>
          <cell r="FL48">
            <v>21.249361376538655</v>
          </cell>
          <cell r="FM48">
            <v>21.670181662071091</v>
          </cell>
          <cell r="FN48">
            <v>22.099335831600204</v>
          </cell>
          <cell r="FO48">
            <v>22.536988928553935</v>
          </cell>
          <cell r="FP48">
            <v>22.983309264864214</v>
          </cell>
          <cell r="FQ48">
            <v>23.438468485696095</v>
          </cell>
          <cell r="FR48">
            <v>23.902641635458785</v>
          </cell>
          <cell r="FS48">
            <v>24.376007225123942</v>
          </cell>
          <cell r="FT48">
            <v>24.858747300877141</v>
          </cell>
          <cell r="FU48">
            <v>25.351047514128904</v>
          </cell>
          <cell r="FV48">
            <v>25.85309719291223</v>
          </cell>
          <cell r="FW48">
            <v>26.365089414694065</v>
          </cell>
          <cell r="FX48">
            <v>26.887221080628724</v>
          </cell>
          <cell r="FY48">
            <v>27.419692991281831</v>
          </cell>
          <cell r="FZ48">
            <v>27.962709923853875</v>
          </cell>
          <cell r="GA48">
            <v>28.516480710933106</v>
          </cell>
          <cell r="GB48">
            <v>29.081218320808034</v>
          </cell>
          <cell r="GC48">
            <v>29.657139939370435</v>
          </cell>
          <cell r="GD48">
            <v>30.24446705364036</v>
          </cell>
          <cell r="GE48">
            <v>30.843425536945258</v>
          </cell>
          <cell r="GF48">
            <v>31.454245735785978</v>
          </cell>
          <cell r="GG48">
            <v>32.077162558423069</v>
          </cell>
          <cell r="GH48">
            <v>32.71241556521742</v>
          </cell>
          <cell r="GI48">
            <v>33.360249060759998</v>
          </cell>
          <cell r="GJ48">
            <v>34.02091218782612</v>
          </cell>
          <cell r="GK48">
            <v>34.694659023190397</v>
          </cell>
          <cell r="GL48">
            <v>35.381748675339168</v>
          </cell>
          <cell r="GM48">
            <v>36.082445384118017</v>
          </cell>
          <cell r="GN48">
            <v>36.797018622352738</v>
          </cell>
        </row>
        <row r="49">
          <cell r="M49">
            <v>1.019803902718557</v>
          </cell>
          <cell r="N49">
            <v>1.04</v>
          </cell>
          <cell r="O49">
            <v>1.0605960588272993</v>
          </cell>
          <cell r="P49">
            <v>1.0816000000000001</v>
          </cell>
          <cell r="Q49">
            <v>1.1030199011803914</v>
          </cell>
          <cell r="R49">
            <v>1.1248640000000003</v>
          </cell>
          <cell r="S49">
            <v>1.1471406972276073</v>
          </cell>
          <cell r="T49">
            <v>1.1698585600000004</v>
          </cell>
          <cell r="U49">
            <v>1.1930263251167117</v>
          </cell>
          <cell r="V49">
            <v>1.2166529024000006</v>
          </cell>
          <cell r="W49">
            <v>1.2407473781213803</v>
          </cell>
          <cell r="X49">
            <v>1.2653190184960008</v>
          </cell>
          <cell r="Y49">
            <v>1.2903772732462357</v>
          </cell>
          <cell r="Z49">
            <v>1.3159317792358411</v>
          </cell>
          <cell r="AA49">
            <v>1.3419923641760854</v>
          </cell>
          <cell r="AB49">
            <v>1.368569050405275</v>
          </cell>
          <cell r="AC49">
            <v>1.3956720587431291</v>
          </cell>
          <cell r="AD49">
            <v>1.4233118124214863</v>
          </cell>
          <cell r="AE49">
            <v>1.4514989410928545</v>
          </cell>
          <cell r="AF49">
            <v>1.4802442849183459</v>
          </cell>
          <cell r="AG49">
            <v>1.5095588987365689</v>
          </cell>
          <cell r="AH49">
            <v>1.53945405631508</v>
          </cell>
          <cell r="AI49">
            <v>1.5699412546860319</v>
          </cell>
          <cell r="AJ49">
            <v>1.6010322185676833</v>
          </cell>
          <cell r="AK49">
            <v>1.6327389048734733</v>
          </cell>
          <cell r="AL49">
            <v>1.6650735073103908</v>
          </cell>
          <cell r="AM49">
            <v>1.6980484610684123</v>
          </cell>
          <cell r="AN49">
            <v>1.7316764476028066</v>
          </cell>
          <cell r="AO49">
            <v>1.7659703995111491</v>
          </cell>
          <cell r="AP49">
            <v>1.8009435055069192</v>
          </cell>
          <cell r="AQ49">
            <v>1.8366092154915952</v>
          </cell>
          <cell r="AR49">
            <v>1.8729812457271962</v>
          </cell>
          <cell r="AS49">
            <v>1.9100735841112593</v>
          </cell>
          <cell r="AT49">
            <v>1.9479004955562842</v>
          </cell>
          <cell r="AU49">
            <v>1.9864765274757099</v>
          </cell>
          <cell r="AV49">
            <v>2.0258165153785357</v>
          </cell>
          <cell r="AW49">
            <v>2.0659355885747384</v>
          </cell>
          <cell r="AX49">
            <v>2.1068491759936774</v>
          </cell>
          <cell r="AY49">
            <v>2.148573012117728</v>
          </cell>
          <cell r="AZ49">
            <v>2.1911231430334244</v>
          </cell>
          <cell r="BA49">
            <v>2.2345159326024371</v>
          </cell>
          <cell r="BB49">
            <v>2.2787680687547613</v>
          </cell>
          <cell r="BC49">
            <v>2.3238965699065348</v>
          </cell>
          <cell r="BD49">
            <v>2.369918791504952</v>
          </cell>
          <cell r="BE49">
            <v>2.4168524327027963</v>
          </cell>
          <cell r="BF49">
            <v>2.4647155431651502</v>
          </cell>
          <cell r="BG49">
            <v>2.5135265300109082</v>
          </cell>
          <cell r="BH49">
            <v>2.5633041648917563</v>
          </cell>
          <cell r="BI49">
            <v>2.6140675912113447</v>
          </cell>
          <cell r="BJ49">
            <v>2.6658363314874269</v>
          </cell>
          <cell r="BK49">
            <v>2.7186302948597989</v>
          </cell>
          <cell r="BL49">
            <v>2.7724697847469244</v>
          </cell>
          <cell r="BM49">
            <v>2.8273755066541915</v>
          </cell>
          <cell r="BN49">
            <v>2.8833685761368018</v>
          </cell>
          <cell r="BO49">
            <v>2.9404705269203593</v>
          </cell>
          <cell r="BP49">
            <v>2.9987033191822743</v>
          </cell>
          <cell r="BQ49">
            <v>3.058089347997174</v>
          </cell>
          <cell r="BR49">
            <v>3.1186514519495656</v>
          </cell>
          <cell r="BS49">
            <v>3.1804129219170614</v>
          </cell>
          <cell r="BT49">
            <v>3.2433975100275485</v>
          </cell>
          <cell r="BU49">
            <v>3.3076294387937444</v>
          </cell>
          <cell r="BV49">
            <v>3.3731334104286512</v>
          </cell>
          <cell r="BW49">
            <v>3.4399346163454947</v>
          </cell>
          <cell r="BX49">
            <v>3.5080587468457978</v>
          </cell>
          <cell r="BY49">
            <v>3.577532000999315</v>
          </cell>
          <cell r="BZ49">
            <v>3.6483810967196302</v>
          </cell>
          <cell r="CA49">
            <v>3.7206332810392881</v>
          </cell>
          <cell r="CB49">
            <v>3.7943163405884159</v>
          </cell>
          <cell r="CC49">
            <v>3.8694586122808601</v>
          </cell>
          <cell r="CD49">
            <v>3.9460889942119528</v>
          </cell>
          <cell r="CE49">
            <v>4.0242369567720946</v>
          </cell>
          <cell r="CF49">
            <v>4.1039325539804308</v>
          </cell>
          <cell r="CG49">
            <v>4.1852064350429785</v>
          </cell>
          <cell r="CH49">
            <v>4.2680898561396488</v>
          </cell>
          <cell r="CI49">
            <v>4.352614692444698</v>
          </cell>
          <cell r="CJ49">
            <v>4.4388134503852346</v>
          </cell>
          <cell r="CK49">
            <v>4.526719280142486</v>
          </cell>
          <cell r="CL49">
            <v>4.616365988400644</v>
          </cell>
          <cell r="CM49">
            <v>4.707788051348186</v>
          </cell>
          <cell r="CN49">
            <v>4.8010206279366709</v>
          </cell>
          <cell r="CO49">
            <v>4.8960995734021147</v>
          </cell>
          <cell r="CP49">
            <v>4.9930614530541391</v>
          </cell>
          <cell r="CQ49">
            <v>5.0919435563382001</v>
          </cell>
          <cell r="CR49">
            <v>5.1927839111763054</v>
          </cell>
          <cell r="CS49">
            <v>5.2956212985917288</v>
          </cell>
          <cell r="CT49">
            <v>5.4004952676233584</v>
          </cell>
          <cell r="CU49">
            <v>5.5074461505353991</v>
          </cell>
          <cell r="CV49">
            <v>5.6165150783282938</v>
          </cell>
          <cell r="CW49">
            <v>5.727743996556816</v>
          </cell>
          <cell r="CX49">
            <v>5.8411756814614266</v>
          </cell>
          <cell r="CY49">
            <v>5.9568537564190898</v>
          </cell>
          <cell r="CZ49">
            <v>6.0748227087198847</v>
          </cell>
          <cell r="DA49">
            <v>6.1951279066758547</v>
          </cell>
          <cell r="DB49">
            <v>6.317815617068681</v>
          </cell>
          <cell r="DC49">
            <v>6.4429330229428894</v>
          </cell>
          <cell r="DD49">
            <v>6.570528241751429</v>
          </cell>
          <cell r="DE49">
            <v>6.7006503438606062</v>
          </cell>
          <cell r="DF49">
            <v>6.8333493714214875</v>
          </cell>
          <cell r="DG49">
            <v>6.9686763576150312</v>
          </cell>
          <cell r="DH49">
            <v>7.1066833462783476</v>
          </cell>
          <cell r="DI49">
            <v>7.247423411919633</v>
          </cell>
          <cell r="DJ49">
            <v>7.3909506801294818</v>
          </cell>
          <cell r="DK49">
            <v>7.5373203483964186</v>
          </cell>
          <cell r="DL49">
            <v>7.6865887073346615</v>
          </cell>
          <cell r="DM49">
            <v>7.8388131623322765</v>
          </cell>
          <cell r="DN49">
            <v>7.9940522556280493</v>
          </cell>
          <cell r="DO49">
            <v>8.1523656888255687</v>
          </cell>
          <cell r="DP49">
            <v>8.3138143458531726</v>
          </cell>
          <cell r="DQ49">
            <v>8.4784603163785928</v>
          </cell>
          <cell r="DR49">
            <v>8.646366919687301</v>
          </cell>
          <cell r="DS49">
            <v>8.8175987290337385</v>
          </cell>
          <cell r="DT49">
            <v>8.9922215964747956</v>
          </cell>
          <cell r="DU49">
            <v>9.1703026781950907</v>
          </cell>
          <cell r="DV49">
            <v>9.351910460333789</v>
          </cell>
          <cell r="DW49">
            <v>9.5371147853228955</v>
          </cell>
          <cell r="DX49">
            <v>9.7259868787471415</v>
          </cell>
          <cell r="DY49">
            <v>9.9185993767358127</v>
          </cell>
          <cell r="DZ49">
            <v>10.115026353897029</v>
          </cell>
          <cell r="EA49">
            <v>10.315343351805247</v>
          </cell>
          <cell r="EB49">
            <v>10.519627408052912</v>
          </cell>
          <cell r="EC49">
            <v>10.727957085877458</v>
          </cell>
          <cell r="ED49">
            <v>10.940412504375029</v>
          </cell>
          <cell r="EE49">
            <v>11.157075369312556</v>
          </cell>
          <cell r="EF49">
            <v>11.378029004550031</v>
          </cell>
          <cell r="EG49">
            <v>11.603358384085061</v>
          </cell>
          <cell r="EH49">
            <v>11.833150164732034</v>
          </cell>
          <cell r="EI49">
            <v>12.067492719448465</v>
          </cell>
          <cell r="EJ49">
            <v>12.306476171321318</v>
          </cell>
          <cell r="EK49">
            <v>12.550192428226406</v>
          </cell>
          <cell r="EL49">
            <v>12.798735218174173</v>
          </cell>
          <cell r="EM49">
            <v>13.052200125355464</v>
          </cell>
          <cell r="EN49">
            <v>13.310684626901141</v>
          </cell>
          <cell r="EO49">
            <v>13.574288130369684</v>
          </cell>
          <cell r="EP49">
            <v>13.843112011977189</v>
          </cell>
          <cell r="EQ49">
            <v>14.117259655584473</v>
          </cell>
          <cell r="ER49">
            <v>14.396836492456277</v>
          </cell>
          <cell r="ES49">
            <v>14.681950041807854</v>
          </cell>
          <cell r="ET49">
            <v>14.972709952154531</v>
          </cell>
          <cell r="EU49">
            <v>15.269228043480171</v>
          </cell>
          <cell r="EV49">
            <v>15.571618350240716</v>
          </cell>
          <cell r="EW49">
            <v>15.879997165219381</v>
          </cell>
          <cell r="EX49">
            <v>16.194483084250347</v>
          </cell>
          <cell r="EY49">
            <v>16.51519705182816</v>
          </cell>
          <cell r="EZ49">
            <v>16.842262407620364</v>
          </cell>
          <cell r="FA49">
            <v>17.175804933901286</v>
          </cell>
          <cell r="FB49">
            <v>17.515952903925179</v>
          </cell>
          <cell r="FC49">
            <v>17.86283713125734</v>
          </cell>
          <cell r="FD49">
            <v>18.216591020082188</v>
          </cell>
          <cell r="FE49">
            <v>18.577350616507633</v>
          </cell>
          <cell r="FF49">
            <v>18.945254660885475</v>
          </cell>
          <cell r="FG49">
            <v>19.320444641167938</v>
          </cell>
          <cell r="FH49">
            <v>19.703064847320896</v>
          </cell>
          <cell r="FI49">
            <v>20.093262426814658</v>
          </cell>
          <cell r="FJ49">
            <v>20.491187441213732</v>
          </cell>
          <cell r="FK49">
            <v>20.896992923887247</v>
          </cell>
          <cell r="FL49">
            <v>21.310834938862286</v>
          </cell>
          <cell r="FM49">
            <v>21.732872640842739</v>
          </cell>
          <cell r="FN49">
            <v>22.163268336416778</v>
          </cell>
          <cell r="FO49">
            <v>22.602187546476451</v>
          </cell>
          <cell r="FP49">
            <v>23.049799069873451</v>
          </cell>
          <cell r="FQ49">
            <v>23.50627504833551</v>
          </cell>
          <cell r="FR49">
            <v>23.971791032668392</v>
          </cell>
          <cell r="FS49">
            <v>24.446526050268936</v>
          </cell>
          <cell r="FT49">
            <v>24.930662673975132</v>
          </cell>
          <cell r="FU49">
            <v>25.424387092279694</v>
          </cell>
          <cell r="FV49">
            <v>25.927889180934137</v>
          </cell>
          <cell r="FW49">
            <v>26.441362575970885</v>
          </cell>
          <cell r="FX49">
            <v>26.965004748171506</v>
          </cell>
          <cell r="FY49">
            <v>27.499017079009722</v>
          </cell>
          <cell r="FZ49">
            <v>28.043604938098369</v>
          </cell>
          <cell r="GA49">
            <v>28.598977762170115</v>
          </cell>
          <cell r="GB49">
            <v>29.165349135622307</v>
          </cell>
          <cell r="GC49">
            <v>29.742936872656923</v>
          </cell>
          <cell r="GD49">
            <v>30.331963101047204</v>
          </cell>
          <cell r="GE49">
            <v>30.932654347563204</v>
          </cell>
          <cell r="GF49">
            <v>31.545241625089098</v>
          </cell>
          <cell r="GG49">
            <v>32.16996052146574</v>
          </cell>
          <cell r="GH49">
            <v>32.807051290092666</v>
          </cell>
          <cell r="GI49">
            <v>33.45675894232437</v>
          </cell>
          <cell r="GJ49">
            <v>34.119333341696375</v>
          </cell>
          <cell r="GK49">
            <v>34.795029300017347</v>
          </cell>
          <cell r="GL49">
            <v>35.484106675364231</v>
          </cell>
          <cell r="GM49">
            <v>36.186830472018045</v>
          </cell>
          <cell r="GN49">
            <v>36.903470942378803</v>
          </cell>
        </row>
        <row r="50">
          <cell r="M50">
            <v>1.014889156509222</v>
          </cell>
          <cell r="N50">
            <v>1.03</v>
          </cell>
          <cell r="O50">
            <v>1.0453358312044987</v>
          </cell>
          <cell r="P50">
            <v>1.0609000000000002</v>
          </cell>
          <cell r="Q50">
            <v>1.0766959061406338</v>
          </cell>
          <cell r="R50">
            <v>1.0927270000000002</v>
          </cell>
          <cell r="S50">
            <v>1.1089967833248529</v>
          </cell>
          <cell r="T50">
            <v>1.1255088100000004</v>
          </cell>
          <cell r="U50">
            <v>1.1422666868245985</v>
          </cell>
          <cell r="V50">
            <v>1.1592740743000005</v>
          </cell>
          <cell r="W50">
            <v>1.1765346874293365</v>
          </cell>
          <cell r="X50">
            <v>1.1940522965290004</v>
          </cell>
          <cell r="Y50">
            <v>1.2118307280522165</v>
          </cell>
          <cell r="Z50">
            <v>1.2298738654248704</v>
          </cell>
          <cell r="AA50">
            <v>1.2481856498937831</v>
          </cell>
          <cell r="AB50">
            <v>1.2667700813876166</v>
          </cell>
          <cell r="AC50">
            <v>1.2856312193905965</v>
          </cell>
          <cell r="AD50">
            <v>1.3047731838292451</v>
          </cell>
          <cell r="AE50">
            <v>1.3242001559723147</v>
          </cell>
          <cell r="AF50">
            <v>1.3439163793441227</v>
          </cell>
          <cell r="AG50">
            <v>1.3639261606514843</v>
          </cell>
          <cell r="AH50">
            <v>1.3842338707244464</v>
          </cell>
          <cell r="AI50">
            <v>1.4048439454710289</v>
          </cell>
          <cell r="AJ50">
            <v>1.42576088684618</v>
          </cell>
          <cell r="AK50">
            <v>1.4469892638351598</v>
          </cell>
          <cell r="AL50">
            <v>1.4685337134515652</v>
          </cell>
          <cell r="AM50">
            <v>1.4903989417502146</v>
          </cell>
          <cell r="AN50">
            <v>1.5125897248551123</v>
          </cell>
          <cell r="AO50">
            <v>1.5351109100027212</v>
          </cell>
          <cell r="AP50">
            <v>1.5579674166007658</v>
          </cell>
          <cell r="AQ50">
            <v>1.5811642373028028</v>
          </cell>
          <cell r="AR50">
            <v>1.6047064390987889</v>
          </cell>
          <cell r="AS50">
            <v>1.6285991644218869</v>
          </cell>
          <cell r="AT50">
            <v>1.6528476322717525</v>
          </cell>
          <cell r="AU50">
            <v>1.6774571393545434</v>
          </cell>
          <cell r="AV50">
            <v>1.702433061239905</v>
          </cell>
          <cell r="AW50">
            <v>1.7277808535351797</v>
          </cell>
          <cell r="AX50">
            <v>1.7535060530771021</v>
          </cell>
          <cell r="AY50">
            <v>1.779614279141235</v>
          </cell>
          <cell r="AZ50">
            <v>1.806111234669415</v>
          </cell>
          <cell r="BA50">
            <v>1.833002707515472</v>
          </cell>
          <cell r="BB50">
            <v>1.8602945717094974</v>
          </cell>
          <cell r="BC50">
            <v>1.8879927887409362</v>
          </cell>
          <cell r="BD50">
            <v>1.9161034088607825</v>
          </cell>
          <cell r="BE50">
            <v>1.9446325724031643</v>
          </cell>
          <cell r="BF50">
            <v>1.973586511126606</v>
          </cell>
          <cell r="BG50">
            <v>2.0029715495752591</v>
          </cell>
          <cell r="BH50">
            <v>2.032794106460404</v>
          </cell>
          <cell r="BI50">
            <v>2.0630606960625171</v>
          </cell>
          <cell r="BJ50">
            <v>2.0937779296542165</v>
          </cell>
          <cell r="BK50">
            <v>2.124952516944393</v>
          </cell>
          <cell r="BL50">
            <v>2.1565912675438432</v>
          </cell>
          <cell r="BM50">
            <v>2.188701092452725</v>
          </cell>
          <cell r="BN50">
            <v>2.2212890055701586</v>
          </cell>
          <cell r="BO50">
            <v>2.2543621252263066</v>
          </cell>
          <cell r="BP50">
            <v>2.2879276757372633</v>
          </cell>
          <cell r="BQ50">
            <v>2.3219929889830957</v>
          </cell>
          <cell r="BR50">
            <v>2.3565655060093813</v>
          </cell>
          <cell r="BS50">
            <v>2.3916527786525887</v>
          </cell>
          <cell r="BT50">
            <v>2.4272624711896627</v>
          </cell>
          <cell r="BU50">
            <v>2.4634023620121663</v>
          </cell>
          <cell r="BV50">
            <v>2.5000803453253524</v>
          </cell>
          <cell r="BW50">
            <v>2.5373044328725314</v>
          </cell>
          <cell r="BX50">
            <v>2.5750827556851132</v>
          </cell>
          <cell r="BY50">
            <v>2.6134235658587075</v>
          </cell>
          <cell r="BZ50">
            <v>2.6523352383556666</v>
          </cell>
          <cell r="CA50">
            <v>2.6918262728344686</v>
          </cell>
          <cell r="CB50">
            <v>2.7319052955063365</v>
          </cell>
          <cell r="CC50">
            <v>2.7725810610195025</v>
          </cell>
          <cell r="CD50">
            <v>2.8138624543715265</v>
          </cell>
          <cell r="CE50">
            <v>2.8557584928500876</v>
          </cell>
          <cell r="CF50">
            <v>2.8982783280026725</v>
          </cell>
          <cell r="CG50">
            <v>2.9414312476355904</v>
          </cell>
          <cell r="CH50">
            <v>2.9852266778427525</v>
          </cell>
          <cell r="CI50">
            <v>3.0296741850646578</v>
          </cell>
          <cell r="CJ50">
            <v>3.074783478178035</v>
          </cell>
          <cell r="CK50">
            <v>3.1205644106165975</v>
          </cell>
          <cell r="CL50">
            <v>3.1670269825233759</v>
          </cell>
          <cell r="CM50">
            <v>3.2141813429350954</v>
          </cell>
          <cell r="CN50">
            <v>3.2620377919990773</v>
          </cell>
          <cell r="CO50">
            <v>3.3106067832231485</v>
          </cell>
          <cell r="CP50">
            <v>3.3598989257590497</v>
          </cell>
          <cell r="CQ50">
            <v>3.4099249867198429</v>
          </cell>
          <cell r="CR50">
            <v>3.4606958935318213</v>
          </cell>
          <cell r="CS50">
            <v>3.5122227363214384</v>
          </cell>
          <cell r="CT50">
            <v>3.564516770337776</v>
          </cell>
          <cell r="CU50">
            <v>3.6175894184110815</v>
          </cell>
          <cell r="CV50">
            <v>3.6714522734479091</v>
          </cell>
          <cell r="CW50">
            <v>3.726117100963414</v>
          </cell>
          <cell r="CX50">
            <v>3.7815958416513467</v>
          </cell>
          <cell r="CY50">
            <v>3.8379006139923164</v>
          </cell>
          <cell r="CZ50">
            <v>3.8950437169008869</v>
          </cell>
          <cell r="DA50">
            <v>3.9530376324120859</v>
          </cell>
          <cell r="DB50">
            <v>4.0118950284079133</v>
          </cell>
          <cell r="DC50">
            <v>4.0716287613844484</v>
          </cell>
          <cell r="DD50">
            <v>4.132251879260151</v>
          </cell>
          <cell r="DE50">
            <v>4.1937776242259819</v>
          </cell>
          <cell r="DF50">
            <v>4.2562194356379557</v>
          </cell>
          <cell r="DG50">
            <v>4.3195909529527619</v>
          </cell>
          <cell r="DH50">
            <v>4.3839060187070951</v>
          </cell>
          <cell r="DI50">
            <v>4.449178681541345</v>
          </cell>
          <cell r="DJ50">
            <v>4.5154231992683078</v>
          </cell>
          <cell r="DK50">
            <v>4.5826540419875856</v>
          </cell>
          <cell r="DL50">
            <v>4.6508858952463576</v>
          </cell>
          <cell r="DM50">
            <v>4.7201336632472133</v>
          </cell>
          <cell r="DN50">
            <v>4.790412472103748</v>
          </cell>
          <cell r="DO50">
            <v>4.8617376731446296</v>
          </cell>
          <cell r="DP50">
            <v>4.9341248462668608</v>
          </cell>
          <cell r="DQ50">
            <v>5.007589803338969</v>
          </cell>
          <cell r="DR50">
            <v>5.0821485916548665</v>
          </cell>
          <cell r="DS50">
            <v>5.1578174974391375</v>
          </cell>
          <cell r="DT50">
            <v>5.234613049404512</v>
          </cell>
          <cell r="DU50">
            <v>5.3125520223623113</v>
          </cell>
          <cell r="DV50">
            <v>5.3916514408866476</v>
          </cell>
          <cell r="DW50">
            <v>5.471928583033181</v>
          </cell>
          <cell r="DX50">
            <v>5.5534009841132468</v>
          </cell>
          <cell r="DY50">
            <v>5.636086440524176</v>
          </cell>
          <cell r="DZ50">
            <v>5.720003013636644</v>
          </cell>
          <cell r="EA50">
            <v>5.8051690337399009</v>
          </cell>
          <cell r="EB50">
            <v>5.8916031040457435</v>
          </cell>
          <cell r="EC50">
            <v>5.9793241047520986</v>
          </cell>
          <cell r="ED50">
            <v>6.0683511971671162</v>
          </cell>
          <cell r="EE50">
            <v>6.1587038278946622</v>
          </cell>
          <cell r="EF50">
            <v>6.2504017330821302</v>
          </cell>
          <cell r="EG50">
            <v>6.3434649427315026</v>
          </cell>
          <cell r="EH50">
            <v>6.4379137850745947</v>
          </cell>
          <cell r="EI50">
            <v>6.5337688910134482</v>
          </cell>
          <cell r="EJ50">
            <v>6.6310511986268326</v>
          </cell>
          <cell r="EK50">
            <v>6.7297819577438514</v>
          </cell>
          <cell r="EL50">
            <v>6.8299827345856379</v>
          </cell>
          <cell r="EM50">
            <v>6.9316754164761676</v>
          </cell>
          <cell r="EN50">
            <v>7.0348822166232079</v>
          </cell>
          <cell r="EO50">
            <v>7.1396256789704529</v>
          </cell>
          <cell r="EP50">
            <v>7.2459286831219041</v>
          </cell>
          <cell r="EQ50">
            <v>7.3538144493395663</v>
          </cell>
          <cell r="ER50">
            <v>7.4633065436155608</v>
          </cell>
          <cell r="ES50">
            <v>7.5744288828197535</v>
          </cell>
          <cell r="ET50">
            <v>7.6872057399240283</v>
          </cell>
          <cell r="EU50">
            <v>7.8016617493043467</v>
          </cell>
          <cell r="EV50">
            <v>7.9178219121217497</v>
          </cell>
          <cell r="EW50">
            <v>8.0357116017834773</v>
          </cell>
          <cell r="EX50">
            <v>8.1553565694854022</v>
          </cell>
          <cell r="EY50">
            <v>8.2767829498369814</v>
          </cell>
          <cell r="EZ50">
            <v>8.4000172665699644</v>
          </cell>
          <cell r="FA50">
            <v>8.5250864383320906</v>
          </cell>
          <cell r="FB50">
            <v>8.6520177845670627</v>
          </cell>
          <cell r="FC50">
            <v>8.7808390314820528</v>
          </cell>
          <cell r="FD50">
            <v>8.9115783181040733</v>
          </cell>
          <cell r="FE50">
            <v>9.044264202426513</v>
          </cell>
          <cell r="FF50">
            <v>9.178925667647194</v>
          </cell>
          <cell r="FG50">
            <v>9.3155921284993077</v>
          </cell>
          <cell r="FH50">
            <v>9.4542934376766095</v>
          </cell>
          <cell r="FI50">
            <v>9.5950598923542874</v>
          </cell>
          <cell r="FJ50">
            <v>9.7379222408069079</v>
          </cell>
          <cell r="FK50">
            <v>9.8829116891249154</v>
          </cell>
          <cell r="FL50">
            <v>10.030059908031115</v>
          </cell>
          <cell r="FM50">
            <v>10.179399039798662</v>
          </cell>
          <cell r="FN50">
            <v>10.330961705272049</v>
          </cell>
          <cell r="FO50">
            <v>10.484781010992624</v>
          </cell>
          <cell r="FP50">
            <v>10.640890556430211</v>
          </cell>
          <cell r="FQ50">
            <v>10.799324441322403</v>
          </cell>
          <cell r="FR50">
            <v>10.960117273123117</v>
          </cell>
          <cell r="FS50">
            <v>11.123304174562074</v>
          </cell>
          <cell r="FT50">
            <v>11.28892079131681</v>
          </cell>
          <cell r="FU50">
            <v>11.457003299798936</v>
          </cell>
          <cell r="FV50">
            <v>11.627588415056316</v>
          </cell>
          <cell r="FW50">
            <v>11.800713398792904</v>
          </cell>
          <cell r="FX50">
            <v>11.976416067508005</v>
          </cell>
          <cell r="FY50">
            <v>12.154734800756692</v>
          </cell>
          <cell r="FZ50">
            <v>12.335708549533246</v>
          </cell>
          <cell r="GA50">
            <v>12.519376844779394</v>
          </cell>
          <cell r="GB50">
            <v>12.705779806019244</v>
          </cell>
          <cell r="GC50">
            <v>12.894958150122775</v>
          </cell>
          <cell r="GD50">
            <v>13.086953200199821</v>
          </cell>
          <cell r="GE50">
            <v>13.28180689462646</v>
          </cell>
          <cell r="GF50">
            <v>13.479561796205816</v>
          </cell>
          <cell r="GG50">
            <v>13.680261101465254</v>
          </cell>
          <cell r="GH50">
            <v>13.883948650091991</v>
          </cell>
          <cell r="GI50">
            <v>14.090668934509212</v>
          </cell>
          <cell r="GJ50">
            <v>14.300467109594752</v>
          </cell>
          <cell r="GK50">
            <v>14.513389002544489</v>
          </cell>
          <cell r="GL50">
            <v>14.729481122882595</v>
          </cell>
          <cell r="GM50">
            <v>14.948790672620824</v>
          </cell>
          <cell r="GN50">
            <v>15.171365556569073</v>
          </cell>
        </row>
        <row r="51">
          <cell r="M51">
            <v>1.0099504938362078</v>
          </cell>
          <cell r="N51">
            <v>1.02</v>
          </cell>
          <cell r="O51">
            <v>1.030149503712932</v>
          </cell>
          <cell r="P51">
            <v>1.0404</v>
          </cell>
          <cell r="Q51">
            <v>1.0507524937871906</v>
          </cell>
          <cell r="R51">
            <v>1.0612080000000002</v>
          </cell>
          <cell r="S51">
            <v>1.0717675436629346</v>
          </cell>
          <cell r="T51">
            <v>1.0824321600000002</v>
          </cell>
          <cell r="U51">
            <v>1.0932028945361933</v>
          </cell>
          <cell r="V51">
            <v>1.1040808032000002</v>
          </cell>
          <cell r="W51">
            <v>1.1150669524269172</v>
          </cell>
          <cell r="X51">
            <v>1.1261624192640003</v>
          </cell>
          <cell r="Y51">
            <v>1.1373682914754557</v>
          </cell>
          <cell r="Z51">
            <v>1.1486856676492805</v>
          </cell>
          <cell r="AA51">
            <v>1.1601156573049649</v>
          </cell>
          <cell r="AB51">
            <v>1.1716593810022662</v>
          </cell>
          <cell r="AC51">
            <v>1.1833179704510643</v>
          </cell>
          <cell r="AD51">
            <v>1.1950925686223117</v>
          </cell>
          <cell r="AE51">
            <v>1.2069843298600857</v>
          </cell>
          <cell r="AF51">
            <v>1.218994419994758</v>
          </cell>
          <cell r="AG51">
            <v>1.2311240164572876</v>
          </cell>
          <cell r="AH51">
            <v>1.2433743083946533</v>
          </cell>
          <cell r="AI51">
            <v>1.2557464967864336</v>
          </cell>
          <cell r="AJ51">
            <v>1.2682417945625466</v>
          </cell>
          <cell r="AK51">
            <v>1.2808614267221623</v>
          </cell>
          <cell r="AL51">
            <v>1.2936066304537976</v>
          </cell>
          <cell r="AM51">
            <v>1.3064786552566057</v>
          </cell>
          <cell r="AN51">
            <v>1.3194787630628737</v>
          </cell>
          <cell r="AO51">
            <v>1.332608228361738</v>
          </cell>
          <cell r="AP51">
            <v>1.3458683383241312</v>
          </cell>
          <cell r="AQ51">
            <v>1.3592603929289728</v>
          </cell>
          <cell r="AR51">
            <v>1.372785705090614</v>
          </cell>
          <cell r="AS51">
            <v>1.3864456007875525</v>
          </cell>
          <cell r="AT51">
            <v>1.4002414191924266</v>
          </cell>
          <cell r="AU51">
            <v>1.4141745128033039</v>
          </cell>
          <cell r="AV51">
            <v>1.4282462475762754</v>
          </cell>
          <cell r="AW51">
            <v>1.4424580030593701</v>
          </cell>
          <cell r="AX51">
            <v>1.456811172527801</v>
          </cell>
          <cell r="AY51">
            <v>1.4713071631205576</v>
          </cell>
          <cell r="AZ51">
            <v>1.4859473959783571</v>
          </cell>
          <cell r="BA51">
            <v>1.5007333063829689</v>
          </cell>
          <cell r="BB51">
            <v>1.5156663438979243</v>
          </cell>
          <cell r="BC51">
            <v>1.5307479725106283</v>
          </cell>
          <cell r="BD51">
            <v>1.5459796707758831</v>
          </cell>
          <cell r="BE51">
            <v>1.5613629319608411</v>
          </cell>
          <cell r="BF51">
            <v>1.5768992641914008</v>
          </cell>
          <cell r="BG51">
            <v>1.5925901906000579</v>
          </cell>
          <cell r="BH51">
            <v>1.6084372494752288</v>
          </cell>
          <cell r="BI51">
            <v>1.6244419944120592</v>
          </cell>
          <cell r="BJ51">
            <v>1.6406059944647335</v>
          </cell>
          <cell r="BK51">
            <v>1.6569308343003004</v>
          </cell>
          <cell r="BL51">
            <v>1.6734181143540283</v>
          </cell>
          <cell r="BM51">
            <v>1.6900694509863066</v>
          </cell>
          <cell r="BN51">
            <v>1.7068864766411089</v>
          </cell>
          <cell r="BO51">
            <v>1.7238708400060327</v>
          </cell>
          <cell r="BP51">
            <v>1.7410242061739312</v>
          </cell>
          <cell r="BQ51">
            <v>1.7583482568061535</v>
          </cell>
          <cell r="BR51">
            <v>1.7758446902974099</v>
          </cell>
          <cell r="BS51">
            <v>1.7935152219422767</v>
          </cell>
          <cell r="BT51">
            <v>1.8113615841033583</v>
          </cell>
          <cell r="BU51">
            <v>1.8293855263811225</v>
          </cell>
          <cell r="BV51">
            <v>1.8475888157854257</v>
          </cell>
          <cell r="BW51">
            <v>1.8659732369087452</v>
          </cell>
          <cell r="BX51">
            <v>1.8845405921011344</v>
          </cell>
          <cell r="BY51">
            <v>1.9032927016469203</v>
          </cell>
          <cell r="BZ51">
            <v>1.9222314039431574</v>
          </cell>
          <cell r="CA51">
            <v>1.9413585556798589</v>
          </cell>
          <cell r="CB51">
            <v>1.9606760320220207</v>
          </cell>
          <cell r="CC51">
            <v>1.9801857267934562</v>
          </cell>
          <cell r="CD51">
            <v>1.9998895526624612</v>
          </cell>
          <cell r="CE51">
            <v>2.0197894413293254</v>
          </cell>
          <cell r="CF51">
            <v>2.0398873437157103</v>
          </cell>
          <cell r="CG51">
            <v>2.0601852301559118</v>
          </cell>
          <cell r="CH51">
            <v>2.0806850905900247</v>
          </cell>
          <cell r="CI51">
            <v>2.1013889347590302</v>
          </cell>
          <cell r="CJ51">
            <v>2.1222987924018253</v>
          </cell>
          <cell r="CK51">
            <v>2.143416713454211</v>
          </cell>
          <cell r="CL51">
            <v>2.1647447682498622</v>
          </cell>
          <cell r="CM51">
            <v>2.1862850477232958</v>
          </cell>
          <cell r="CN51">
            <v>2.2080396636148598</v>
          </cell>
          <cell r="CO51">
            <v>2.2300107486777621</v>
          </cell>
          <cell r="CP51">
            <v>2.2522004568871572</v>
          </cell>
          <cell r="CQ51">
            <v>2.2746109636513174</v>
          </cell>
          <cell r="CR51">
            <v>2.2972444660249005</v>
          </cell>
          <cell r="CS51">
            <v>2.3201031829243437</v>
          </cell>
          <cell r="CT51">
            <v>2.3431893553453986</v>
          </cell>
          <cell r="CU51">
            <v>2.3665052465828307</v>
          </cell>
          <cell r="CV51">
            <v>2.3900531424523068</v>
          </cell>
          <cell r="CW51">
            <v>2.4138353515144875</v>
          </cell>
          <cell r="CX51">
            <v>2.437854205301353</v>
          </cell>
          <cell r="CY51">
            <v>2.4621120585447773</v>
          </cell>
          <cell r="CZ51">
            <v>2.4866112894073802</v>
          </cell>
          <cell r="DA51">
            <v>2.511354299715673</v>
          </cell>
          <cell r="DB51">
            <v>2.536343515195528</v>
          </cell>
          <cell r="DC51">
            <v>2.5615813857099869</v>
          </cell>
          <cell r="DD51">
            <v>2.5870703854994388</v>
          </cell>
          <cell r="DE51">
            <v>2.6128130134241867</v>
          </cell>
          <cell r="DF51">
            <v>2.6388117932094275</v>
          </cell>
          <cell r="DG51">
            <v>2.6650692736926702</v>
          </cell>
          <cell r="DH51">
            <v>2.6915880290736158</v>
          </cell>
          <cell r="DI51">
            <v>2.7183706591665238</v>
          </cell>
          <cell r="DJ51">
            <v>2.7454197896550885</v>
          </cell>
          <cell r="DK51">
            <v>2.7727380723498545</v>
          </cell>
          <cell r="DL51">
            <v>2.8003281854481905</v>
          </cell>
          <cell r="DM51">
            <v>2.8281928337968516</v>
          </cell>
          <cell r="DN51">
            <v>2.8563347491571545</v>
          </cell>
          <cell r="DO51">
            <v>2.884756690472789</v>
          </cell>
          <cell r="DP51">
            <v>2.9134614441402977</v>
          </cell>
          <cell r="DQ51">
            <v>2.9424518242822448</v>
          </cell>
          <cell r="DR51">
            <v>2.9717306730231039</v>
          </cell>
          <cell r="DS51">
            <v>3.0013008607678899</v>
          </cell>
          <cell r="DT51">
            <v>3.0311652864835659</v>
          </cell>
          <cell r="DU51">
            <v>3.0613268779832477</v>
          </cell>
          <cell r="DV51">
            <v>3.0917885922132373</v>
          </cell>
          <cell r="DW51">
            <v>3.1225534155429129</v>
          </cell>
          <cell r="DX51">
            <v>3.1536243640575021</v>
          </cell>
          <cell r="DY51">
            <v>3.185004483853771</v>
          </cell>
          <cell r="DZ51">
            <v>3.2166968513386522</v>
          </cell>
          <cell r="EA51">
            <v>3.2487045735308469</v>
          </cell>
          <cell r="EB51">
            <v>3.2810307883654257</v>
          </cell>
          <cell r="EC51">
            <v>3.313678665001464</v>
          </cell>
          <cell r="ED51">
            <v>3.3466514041327344</v>
          </cell>
          <cell r="EE51">
            <v>3.3799522383014935</v>
          </cell>
          <cell r="EF51">
            <v>3.4135844322153894</v>
          </cell>
          <cell r="EG51">
            <v>3.4475512830675235</v>
          </cell>
          <cell r="EH51">
            <v>3.4818561208596974</v>
          </cell>
          <cell r="EI51">
            <v>3.5165023087288745</v>
          </cell>
          <cell r="EJ51">
            <v>3.5514932432768918</v>
          </cell>
          <cell r="EK51">
            <v>3.5868323549034522</v>
          </cell>
          <cell r="EL51">
            <v>3.6225231081424298</v>
          </cell>
          <cell r="EM51">
            <v>3.6585690020015216</v>
          </cell>
          <cell r="EN51">
            <v>3.6949735703052786</v>
          </cell>
          <cell r="EO51">
            <v>3.731740382041552</v>
          </cell>
          <cell r="EP51">
            <v>3.7688730417113843</v>
          </cell>
          <cell r="EQ51">
            <v>3.8063751896823832</v>
          </cell>
          <cell r="ER51">
            <v>3.844250502545612</v>
          </cell>
          <cell r="ES51">
            <v>3.8825026934760309</v>
          </cell>
          <cell r="ET51">
            <v>3.9211355125965244</v>
          </cell>
          <cell r="EU51">
            <v>3.9601527473455516</v>
          </cell>
          <cell r="EV51">
            <v>3.9995582228484552</v>
          </cell>
          <cell r="EW51">
            <v>4.0393558022924632</v>
          </cell>
          <cell r="EX51">
            <v>4.0795493873054243</v>
          </cell>
          <cell r="EY51">
            <v>4.1201429183383125</v>
          </cell>
          <cell r="EZ51">
            <v>4.1611403750515334</v>
          </cell>
          <cell r="FA51">
            <v>4.2025457767050796</v>
          </cell>
          <cell r="FB51">
            <v>4.244363182552565</v>
          </cell>
          <cell r="FC51">
            <v>4.2865966922391818</v>
          </cell>
          <cell r="FD51">
            <v>4.3292504462036163</v>
          </cell>
          <cell r="FE51">
            <v>4.3723286260839656</v>
          </cell>
          <cell r="FF51">
            <v>4.4158354551276888</v>
          </cell>
          <cell r="FG51">
            <v>4.4597751986056453</v>
          </cell>
          <cell r="FH51">
            <v>4.5041521642302431</v>
          </cell>
          <cell r="FI51">
            <v>4.5489707025777584</v>
          </cell>
          <cell r="FJ51">
            <v>4.5942352075148483</v>
          </cell>
          <cell r="FK51">
            <v>4.639950116629314</v>
          </cell>
          <cell r="FL51">
            <v>4.6861199116651457</v>
          </cell>
          <cell r="FM51">
            <v>4.7327491189619009</v>
          </cell>
          <cell r="FN51">
            <v>4.7798423098984495</v>
          </cell>
          <cell r="FO51">
            <v>4.8274041013411395</v>
          </cell>
          <cell r="FP51">
            <v>4.8754391560964185</v>
          </cell>
          <cell r="FQ51">
            <v>4.9239521833679625</v>
          </cell>
          <cell r="FR51">
            <v>4.9729479392183471</v>
          </cell>
          <cell r="FS51">
            <v>5.0224312270353213</v>
          </cell>
          <cell r="FT51">
            <v>5.0724068980027139</v>
          </cell>
          <cell r="FU51">
            <v>5.1228798515760277</v>
          </cell>
          <cell r="FV51">
            <v>5.1738550359627684</v>
          </cell>
          <cell r="FW51">
            <v>5.225337448607549</v>
          </cell>
          <cell r="FX51">
            <v>5.2773321366820243</v>
          </cell>
          <cell r="FY51">
            <v>5.3298441975797006</v>
          </cell>
          <cell r="FZ51">
            <v>5.3828787794156652</v>
          </cell>
          <cell r="GA51">
            <v>5.4364410815312949</v>
          </cell>
          <cell r="GB51">
            <v>5.4905363550039787</v>
          </cell>
          <cell r="GC51">
            <v>5.5451699031619208</v>
          </cell>
          <cell r="GD51">
            <v>5.6003470821040588</v>
          </cell>
          <cell r="GE51">
            <v>5.6560733012251596</v>
          </cell>
          <cell r="GF51">
            <v>5.7123540237461405</v>
          </cell>
          <cell r="GG51">
            <v>5.7691947672496635</v>
          </cell>
          <cell r="GH51">
            <v>5.8266011042210639</v>
          </cell>
          <cell r="GI51">
            <v>5.8845786625946577</v>
          </cell>
          <cell r="GJ51">
            <v>5.9431331263054856</v>
          </cell>
          <cell r="GK51">
            <v>6.0022702358465505</v>
          </cell>
          <cell r="GL51">
            <v>6.0619957888315952</v>
          </cell>
          <cell r="GM51">
            <v>6.1223156405634818</v>
          </cell>
          <cell r="GN51">
            <v>6.1832357046082276</v>
          </cell>
        </row>
        <row r="60">
          <cell r="M60">
            <v>0.2</v>
          </cell>
          <cell r="N60">
            <v>0.2</v>
          </cell>
          <cell r="O60">
            <v>0.2</v>
          </cell>
          <cell r="P60">
            <v>0.2</v>
          </cell>
          <cell r="Q60">
            <v>0.2</v>
          </cell>
          <cell r="R60">
            <v>0.2</v>
          </cell>
          <cell r="S60">
            <v>0.2</v>
          </cell>
          <cell r="T60">
            <v>0.2</v>
          </cell>
          <cell r="U60">
            <v>0.2</v>
          </cell>
          <cell r="V60">
            <v>0.2</v>
          </cell>
          <cell r="W60">
            <v>0.2</v>
          </cell>
          <cell r="X60">
            <v>0.2</v>
          </cell>
          <cell r="Y60">
            <v>0.2</v>
          </cell>
          <cell r="Z60">
            <v>0.2</v>
          </cell>
          <cell r="AA60">
            <v>0.2</v>
          </cell>
          <cell r="AB60">
            <v>0.2</v>
          </cell>
          <cell r="AC60">
            <v>0.2</v>
          </cell>
          <cell r="AD60">
            <v>0.2</v>
          </cell>
          <cell r="AE60">
            <v>0.2</v>
          </cell>
          <cell r="AF60">
            <v>0.2</v>
          </cell>
          <cell r="AG60">
            <v>0.2</v>
          </cell>
          <cell r="AH60">
            <v>0.2</v>
          </cell>
          <cell r="AI60">
            <v>0.2</v>
          </cell>
          <cell r="AJ60">
            <v>0.2</v>
          </cell>
          <cell r="AK60">
            <v>0.2</v>
          </cell>
          <cell r="AL60">
            <v>0.2</v>
          </cell>
          <cell r="AM60">
            <v>0.2</v>
          </cell>
          <cell r="AN60">
            <v>0.2</v>
          </cell>
          <cell r="AO60">
            <v>0.2</v>
          </cell>
          <cell r="AP60">
            <v>0.2</v>
          </cell>
          <cell r="AQ60">
            <v>0.2</v>
          </cell>
          <cell r="AR60">
            <v>0.2</v>
          </cell>
          <cell r="AS60">
            <v>0.2</v>
          </cell>
          <cell r="AT60">
            <v>0.2</v>
          </cell>
          <cell r="AU60">
            <v>0.2</v>
          </cell>
          <cell r="AV60">
            <v>0.2</v>
          </cell>
          <cell r="AW60">
            <v>0.2</v>
          </cell>
          <cell r="AX60">
            <v>0.2</v>
          </cell>
          <cell r="AY60">
            <v>0.2</v>
          </cell>
          <cell r="AZ60">
            <v>0.2</v>
          </cell>
          <cell r="BA60">
            <v>0.2</v>
          </cell>
          <cell r="BB60">
            <v>0.2</v>
          </cell>
          <cell r="BC60">
            <v>0.2</v>
          </cell>
          <cell r="BD60">
            <v>0.2</v>
          </cell>
          <cell r="BE60">
            <v>0.2</v>
          </cell>
          <cell r="BF60">
            <v>0.2</v>
          </cell>
          <cell r="BG60">
            <v>0.2</v>
          </cell>
          <cell r="BH60">
            <v>0.2</v>
          </cell>
          <cell r="BI60">
            <v>0.2</v>
          </cell>
          <cell r="BJ60">
            <v>0.2</v>
          </cell>
          <cell r="BK60">
            <v>0.2</v>
          </cell>
          <cell r="BL60">
            <v>0.2</v>
          </cell>
          <cell r="BM60">
            <v>0.2</v>
          </cell>
          <cell r="BN60">
            <v>0.2</v>
          </cell>
          <cell r="BO60">
            <v>0.2</v>
          </cell>
          <cell r="BP60">
            <v>0.2</v>
          </cell>
          <cell r="BQ60">
            <v>0.2</v>
          </cell>
          <cell r="BR60">
            <v>0.2</v>
          </cell>
          <cell r="BS60">
            <v>0.2</v>
          </cell>
          <cell r="BT60">
            <v>0.2</v>
          </cell>
          <cell r="BU60">
            <v>0.2</v>
          </cell>
          <cell r="BV60">
            <v>0.2</v>
          </cell>
          <cell r="BW60">
            <v>0.2</v>
          </cell>
          <cell r="BX60">
            <v>0.2</v>
          </cell>
          <cell r="BY60">
            <v>0.2</v>
          </cell>
          <cell r="BZ60">
            <v>0.2</v>
          </cell>
          <cell r="CA60">
            <v>0.2</v>
          </cell>
          <cell r="CB60">
            <v>0.2</v>
          </cell>
          <cell r="CC60">
            <v>0.2</v>
          </cell>
          <cell r="CD60">
            <v>0.2</v>
          </cell>
          <cell r="CE60">
            <v>0.2</v>
          </cell>
          <cell r="CF60">
            <v>0.2</v>
          </cell>
          <cell r="CG60">
            <v>0.2</v>
          </cell>
          <cell r="CH60">
            <v>0.2</v>
          </cell>
          <cell r="CI60">
            <v>0.2</v>
          </cell>
          <cell r="CJ60">
            <v>0.2</v>
          </cell>
          <cell r="CK60">
            <v>0.2</v>
          </cell>
          <cell r="CL60">
            <v>0.2</v>
          </cell>
          <cell r="CM60">
            <v>0.2</v>
          </cell>
          <cell r="CN60">
            <v>0.2</v>
          </cell>
          <cell r="CO60">
            <v>0.2</v>
          </cell>
          <cell r="CP60">
            <v>0.2</v>
          </cell>
          <cell r="CQ60">
            <v>0.2</v>
          </cell>
          <cell r="CR60">
            <v>0.2</v>
          </cell>
          <cell r="CS60">
            <v>0.2</v>
          </cell>
          <cell r="CT60">
            <v>0.2</v>
          </cell>
          <cell r="CU60">
            <v>0.2</v>
          </cell>
          <cell r="CV60">
            <v>0.2</v>
          </cell>
          <cell r="CW60">
            <v>0.2</v>
          </cell>
          <cell r="CX60">
            <v>0.2</v>
          </cell>
          <cell r="CY60">
            <v>0.2</v>
          </cell>
          <cell r="CZ60">
            <v>0.2</v>
          </cell>
          <cell r="DA60">
            <v>0.2</v>
          </cell>
          <cell r="DB60">
            <v>0.2</v>
          </cell>
          <cell r="DC60">
            <v>0.2</v>
          </cell>
          <cell r="DD60">
            <v>0.2</v>
          </cell>
          <cell r="DE60">
            <v>0.2</v>
          </cell>
          <cell r="DF60">
            <v>0.2</v>
          </cell>
          <cell r="DG60">
            <v>0.2</v>
          </cell>
          <cell r="DH60">
            <v>0.2</v>
          </cell>
          <cell r="DI60">
            <v>0.2</v>
          </cell>
          <cell r="DJ60">
            <v>0.2</v>
          </cell>
          <cell r="DK60">
            <v>0.2</v>
          </cell>
          <cell r="DL60">
            <v>0.2</v>
          </cell>
          <cell r="DM60">
            <v>0.2</v>
          </cell>
          <cell r="DN60">
            <v>0.2</v>
          </cell>
          <cell r="DO60">
            <v>0.2</v>
          </cell>
          <cell r="DP60">
            <v>0.2</v>
          </cell>
          <cell r="DQ60">
            <v>0.2</v>
          </cell>
          <cell r="DR60">
            <v>0.2</v>
          </cell>
          <cell r="DS60">
            <v>0.2</v>
          </cell>
          <cell r="DT60">
            <v>0.2</v>
          </cell>
          <cell r="DU60">
            <v>0.2</v>
          </cell>
          <cell r="DV60">
            <v>0.2</v>
          </cell>
          <cell r="DW60">
            <v>0.2</v>
          </cell>
          <cell r="DX60">
            <v>0.2</v>
          </cell>
          <cell r="DY60">
            <v>0.2</v>
          </cell>
          <cell r="DZ60">
            <v>0.2</v>
          </cell>
          <cell r="EA60">
            <v>0.2</v>
          </cell>
          <cell r="EB60">
            <v>0.2</v>
          </cell>
          <cell r="EC60">
            <v>0.2</v>
          </cell>
          <cell r="ED60">
            <v>0.2</v>
          </cell>
          <cell r="EE60">
            <v>0.2</v>
          </cell>
          <cell r="EF60">
            <v>0.2</v>
          </cell>
          <cell r="EG60">
            <v>0.2</v>
          </cell>
          <cell r="EH60">
            <v>0.2</v>
          </cell>
          <cell r="EI60">
            <v>0.2</v>
          </cell>
          <cell r="EJ60">
            <v>0.2</v>
          </cell>
          <cell r="EK60">
            <v>0.2</v>
          </cell>
          <cell r="EL60">
            <v>0.2</v>
          </cell>
          <cell r="EM60">
            <v>0.2</v>
          </cell>
          <cell r="EN60">
            <v>0.2</v>
          </cell>
          <cell r="EO60">
            <v>0.2</v>
          </cell>
          <cell r="EP60">
            <v>0.2</v>
          </cell>
          <cell r="EQ60">
            <v>0.2</v>
          </cell>
          <cell r="ER60">
            <v>0.2</v>
          </cell>
          <cell r="ES60">
            <v>0.2</v>
          </cell>
          <cell r="ET60">
            <v>0.2</v>
          </cell>
          <cell r="EU60">
            <v>0.2</v>
          </cell>
          <cell r="EV60">
            <v>0.2</v>
          </cell>
          <cell r="EW60">
            <v>0.2</v>
          </cell>
          <cell r="EX60">
            <v>0.2</v>
          </cell>
          <cell r="EY60">
            <v>0.2</v>
          </cell>
          <cell r="EZ60">
            <v>0.2</v>
          </cell>
          <cell r="FA60">
            <v>0.2</v>
          </cell>
          <cell r="FB60">
            <v>0.2</v>
          </cell>
          <cell r="FC60">
            <v>0.2</v>
          </cell>
          <cell r="FD60">
            <v>0.2</v>
          </cell>
          <cell r="FE60">
            <v>0.2</v>
          </cell>
          <cell r="FF60">
            <v>0.2</v>
          </cell>
          <cell r="FG60">
            <v>0.2</v>
          </cell>
          <cell r="FH60">
            <v>0.2</v>
          </cell>
          <cell r="FI60">
            <v>0.2</v>
          </cell>
          <cell r="FJ60">
            <v>0.2</v>
          </cell>
          <cell r="FK60">
            <v>0.2</v>
          </cell>
          <cell r="FL60">
            <v>0.2</v>
          </cell>
          <cell r="FM60">
            <v>0.2</v>
          </cell>
          <cell r="FN60">
            <v>0.2</v>
          </cell>
          <cell r="FO60">
            <v>0.2</v>
          </cell>
          <cell r="FP60">
            <v>0.2</v>
          </cell>
          <cell r="FQ60">
            <v>0.2</v>
          </cell>
          <cell r="FR60">
            <v>0.2</v>
          </cell>
          <cell r="FS60">
            <v>0.2</v>
          </cell>
          <cell r="FT60">
            <v>0.2</v>
          </cell>
          <cell r="FU60">
            <v>0.2</v>
          </cell>
          <cell r="FV60">
            <v>0.2</v>
          </cell>
          <cell r="FW60">
            <v>0.2</v>
          </cell>
          <cell r="FX60">
            <v>0.2</v>
          </cell>
          <cell r="FY60">
            <v>0.2</v>
          </cell>
          <cell r="FZ60">
            <v>0.2</v>
          </cell>
          <cell r="GA60">
            <v>0.2</v>
          </cell>
          <cell r="GB60">
            <v>0.2</v>
          </cell>
          <cell r="GC60">
            <v>0.2</v>
          </cell>
          <cell r="GD60">
            <v>0.2</v>
          </cell>
          <cell r="GE60">
            <v>0.2</v>
          </cell>
          <cell r="GF60">
            <v>0.2</v>
          </cell>
          <cell r="GG60">
            <v>0.2</v>
          </cell>
          <cell r="GH60">
            <v>0.2</v>
          </cell>
          <cell r="GI60">
            <v>0.2</v>
          </cell>
          <cell r="GJ60">
            <v>0.2</v>
          </cell>
          <cell r="GK60">
            <v>0.2</v>
          </cell>
          <cell r="GL60">
            <v>0.2</v>
          </cell>
          <cell r="GM60">
            <v>0.2</v>
          </cell>
          <cell r="GN60">
            <v>0.2</v>
          </cell>
        </row>
      </sheetData>
      <sheetData sheetId="9">
        <row r="108">
          <cell r="M108">
            <v>0</v>
          </cell>
        </row>
      </sheetData>
      <sheetData sheetId="10">
        <row r="132">
          <cell r="D132" t="b">
            <v>1</v>
          </cell>
        </row>
        <row r="196">
          <cell r="D196" t="b">
            <v>1</v>
          </cell>
        </row>
      </sheetData>
      <sheetData sheetId="11">
        <row r="66">
          <cell r="D66">
            <v>6</v>
          </cell>
        </row>
        <row r="115">
          <cell r="D115" t="b">
            <v>1</v>
          </cell>
        </row>
      </sheetData>
      <sheetData sheetId="12"/>
      <sheetData sheetId="13">
        <row r="44">
          <cell r="M44">
            <v>0</v>
          </cell>
        </row>
        <row r="48">
          <cell r="D48" t="b">
            <v>1</v>
          </cell>
        </row>
        <row r="65">
          <cell r="D65" t="b">
            <v>1</v>
          </cell>
        </row>
        <row r="77">
          <cell r="D77" t="b">
            <v>1</v>
          </cell>
        </row>
        <row r="89">
          <cell r="D89" t="b">
            <v>1</v>
          </cell>
        </row>
        <row r="159">
          <cell r="D159" t="b">
            <v>1</v>
          </cell>
        </row>
        <row r="187">
          <cell r="D187" t="b">
            <v>1</v>
          </cell>
        </row>
      </sheetData>
      <sheetData sheetId="14">
        <row r="229">
          <cell r="M229">
            <v>0</v>
          </cell>
        </row>
      </sheetData>
      <sheetData sheetId="15">
        <row r="73">
          <cell r="M73">
            <v>0</v>
          </cell>
          <cell r="N73">
            <v>0</v>
          </cell>
          <cell r="O73">
            <v>-113249.97760110954</v>
          </cell>
          <cell r="P73">
            <v>0</v>
          </cell>
          <cell r="Q73">
            <v>-31923.462909267499</v>
          </cell>
          <cell r="R73">
            <v>81326.514691842036</v>
          </cell>
          <cell r="S73">
            <v>-31600.467372464031</v>
          </cell>
          <cell r="T73">
            <v>-31600.467372464031</v>
          </cell>
          <cell r="U73">
            <v>-31929.04595277784</v>
          </cell>
          <cell r="V73">
            <v>-31929.045952777844</v>
          </cell>
          <cell r="W73">
            <v>-31732.466901526655</v>
          </cell>
          <cell r="X73">
            <v>-31732.466901526663</v>
          </cell>
          <cell r="Y73">
            <v>-52307.055904109555</v>
          </cell>
          <cell r="Z73">
            <v>-34474.017172899017</v>
          </cell>
          <cell r="AA73">
            <v>-17330.131754703983</v>
          </cell>
          <cell r="AB73">
            <v>-35163.170485914517</v>
          </cell>
          <cell r="AC73">
            <v>-35417.530818374027</v>
          </cell>
          <cell r="AD73">
            <v>-35417.530818374027</v>
          </cell>
          <cell r="AE73">
            <v>-36353.334528897249</v>
          </cell>
          <cell r="AF73">
            <v>-36353.334528897249</v>
          </cell>
          <cell r="AG73">
            <v>-36825.913128713059</v>
          </cell>
          <cell r="AH73">
            <v>-36825.913128713059</v>
          </cell>
          <cell r="AI73">
            <v>-25815.500536915883</v>
          </cell>
          <cell r="AJ73">
            <v>-25815.500536915883</v>
          </cell>
          <cell r="AK73">
            <v>-26931.319547134044</v>
          </cell>
          <cell r="AL73">
            <v>-26931.319547134044</v>
          </cell>
          <cell r="AM73">
            <v>-27954.13783213784</v>
          </cell>
          <cell r="AN73">
            <v>-27954.13783213784</v>
          </cell>
          <cell r="AO73">
            <v>-29022.105731655953</v>
          </cell>
          <cell r="AP73">
            <v>-29022.105731655953</v>
          </cell>
          <cell r="AQ73">
            <v>-30126.223819027826</v>
          </cell>
          <cell r="AR73">
            <v>-30126.223819027826</v>
          </cell>
          <cell r="AS73">
            <v>-31273.671888050918</v>
          </cell>
          <cell r="AT73">
            <v>-31273.671888050918</v>
          </cell>
          <cell r="AU73">
            <v>-32466.462630310169</v>
          </cell>
          <cell r="AV73">
            <v>-32466.462630310169</v>
          </cell>
          <cell r="AW73">
            <v>-33706.383003273251</v>
          </cell>
          <cell r="AX73">
            <v>-33706.383003273251</v>
          </cell>
          <cell r="AY73">
            <v>-34995.016874197812</v>
          </cell>
          <cell r="AZ73">
            <v>-34995.016874197812</v>
          </cell>
          <cell r="BA73">
            <v>-36334.269159281648</v>
          </cell>
          <cell r="BB73">
            <v>-36334.269159281648</v>
          </cell>
          <cell r="BC73">
            <v>-38050.610092883748</v>
          </cell>
          <cell r="BD73">
            <v>-38050.610092883748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  <cell r="EN73">
            <v>0</v>
          </cell>
          <cell r="EO73">
            <v>0</v>
          </cell>
          <cell r="EP73">
            <v>0</v>
          </cell>
          <cell r="EQ73">
            <v>0</v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0</v>
          </cell>
          <cell r="EY73">
            <v>0</v>
          </cell>
          <cell r="EZ73">
            <v>0</v>
          </cell>
          <cell r="FA73">
            <v>0</v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0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  <cell r="FT73">
            <v>0</v>
          </cell>
          <cell r="FU73">
            <v>0</v>
          </cell>
          <cell r="FV73">
            <v>0</v>
          </cell>
          <cell r="FW73">
            <v>0</v>
          </cell>
          <cell r="FX73">
            <v>0</v>
          </cell>
          <cell r="FY73">
            <v>0</v>
          </cell>
          <cell r="FZ73">
            <v>0</v>
          </cell>
          <cell r="GA73">
            <v>0</v>
          </cell>
          <cell r="GB73">
            <v>0</v>
          </cell>
          <cell r="GC73">
            <v>0</v>
          </cell>
          <cell r="GD73">
            <v>0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>
            <v>0</v>
          </cell>
          <cell r="GJ73">
            <v>0</v>
          </cell>
          <cell r="GK73">
            <v>0</v>
          </cell>
          <cell r="GL73">
            <v>0</v>
          </cell>
          <cell r="GM73">
            <v>0</v>
          </cell>
          <cell r="GN73">
            <v>0</v>
          </cell>
        </row>
        <row r="74">
          <cell r="M74">
            <v>0</v>
          </cell>
          <cell r="N74">
            <v>0</v>
          </cell>
          <cell r="O74">
            <v>-113249.97760110954</v>
          </cell>
          <cell r="P74">
            <v>0</v>
          </cell>
          <cell r="Q74">
            <v>-31923.462909267499</v>
          </cell>
          <cell r="R74">
            <v>81326.514691842036</v>
          </cell>
          <cell r="S74">
            <v>-31600.467369458835</v>
          </cell>
          <cell r="T74">
            <v>-31600.467369458835</v>
          </cell>
          <cell r="U74">
            <v>-31929.045951776112</v>
          </cell>
          <cell r="V74">
            <v>-31929.045951776112</v>
          </cell>
          <cell r="W74">
            <v>-31732.46798481571</v>
          </cell>
          <cell r="X74">
            <v>-31732.46798481571</v>
          </cell>
          <cell r="Y74">
            <v>-52307.057097655663</v>
          </cell>
          <cell r="Z74">
            <v>-34474.018366445125</v>
          </cell>
          <cell r="AA74">
            <v>-17330.132985490509</v>
          </cell>
          <cell r="AB74">
            <v>-35163.171716701043</v>
          </cell>
          <cell r="AC74">
            <v>-35417.532059390185</v>
          </cell>
          <cell r="AD74">
            <v>-35417.532059390185</v>
          </cell>
          <cell r="AE74">
            <v>-36353.335807548676</v>
          </cell>
          <cell r="AF74">
            <v>-36353.335807548676</v>
          </cell>
          <cell r="AG74">
            <v>-36825.914426370189</v>
          </cell>
          <cell r="AH74">
            <v>-36825.914426370189</v>
          </cell>
          <cell r="AI74">
            <v>-25815.500536915883</v>
          </cell>
          <cell r="AJ74">
            <v>-25815.500536915883</v>
          </cell>
          <cell r="AK74">
            <v>-26931.319547134142</v>
          </cell>
          <cell r="AL74">
            <v>-26931.319547134142</v>
          </cell>
          <cell r="AM74">
            <v>-27954.137832108252</v>
          </cell>
          <cell r="AN74">
            <v>-27954.137832108252</v>
          </cell>
          <cell r="AO74">
            <v>-29022.105731547632</v>
          </cell>
          <cell r="AP74">
            <v>-29022.105731547632</v>
          </cell>
          <cell r="AQ74">
            <v>-30126.22382066305</v>
          </cell>
          <cell r="AR74">
            <v>-30126.22382066305</v>
          </cell>
          <cell r="AS74">
            <v>-31273.671902917649</v>
          </cell>
          <cell r="AT74">
            <v>-31273.671902917649</v>
          </cell>
          <cell r="AU74">
            <v>-32466.462709149324</v>
          </cell>
          <cell r="AV74">
            <v>-32466.462709149324</v>
          </cell>
          <cell r="AW74">
            <v>-33706.383318477252</v>
          </cell>
          <cell r="AX74">
            <v>-33706.383318477252</v>
          </cell>
          <cell r="AY74">
            <v>-34995.01788939711</v>
          </cell>
          <cell r="AZ74">
            <v>-34995.01788939711</v>
          </cell>
          <cell r="BA74">
            <v>-36334.271919555154</v>
          </cell>
          <cell r="BB74">
            <v>-36334.271919555154</v>
          </cell>
          <cell r="BC74">
            <v>-38050.616615707695</v>
          </cell>
          <cell r="BD74">
            <v>-38050.616615707695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  <cell r="FT74">
            <v>0</v>
          </cell>
          <cell r="FU74">
            <v>0</v>
          </cell>
          <cell r="FV74">
            <v>0</v>
          </cell>
          <cell r="FW74">
            <v>0</v>
          </cell>
          <cell r="FX74">
            <v>0</v>
          </cell>
          <cell r="FY74">
            <v>0</v>
          </cell>
          <cell r="FZ74">
            <v>0</v>
          </cell>
          <cell r="GA74">
            <v>0</v>
          </cell>
          <cell r="GB74">
            <v>0</v>
          </cell>
          <cell r="GC74">
            <v>0</v>
          </cell>
          <cell r="GD74">
            <v>0</v>
          </cell>
          <cell r="GE74">
            <v>0</v>
          </cell>
          <cell r="GF74">
            <v>0</v>
          </cell>
          <cell r="GG74">
            <v>0</v>
          </cell>
          <cell r="GH74">
            <v>0</v>
          </cell>
          <cell r="GI74">
            <v>0</v>
          </cell>
          <cell r="GJ74">
            <v>0</v>
          </cell>
          <cell r="GK74">
            <v>0</v>
          </cell>
          <cell r="GL74">
            <v>0</v>
          </cell>
          <cell r="GM74">
            <v>0</v>
          </cell>
          <cell r="GN74">
            <v>0</v>
          </cell>
        </row>
        <row r="97">
          <cell r="D97" t="b">
            <v>1</v>
          </cell>
        </row>
      </sheetData>
      <sheetData sheetId="16">
        <row r="46">
          <cell r="D46" t="b">
            <v>1</v>
          </cell>
        </row>
      </sheetData>
      <sheetData sheetId="17">
        <row r="47">
          <cell r="D47" t="b">
            <v>1</v>
          </cell>
        </row>
      </sheetData>
      <sheetData sheetId="18"/>
      <sheetData sheetId="19">
        <row r="49">
          <cell r="D49" t="b">
            <v>1</v>
          </cell>
        </row>
      </sheetData>
      <sheetData sheetId="20"/>
      <sheetData sheetId="21"/>
      <sheetData sheetId="22">
        <row r="10">
          <cell r="H10">
            <v>1000</v>
          </cell>
        </row>
        <row r="11">
          <cell r="H11">
            <v>2</v>
          </cell>
        </row>
        <row r="36">
          <cell r="J36" t="str">
            <v>ОК</v>
          </cell>
        </row>
        <row r="37">
          <cell r="J37" t="str">
            <v>Ошибка</v>
          </cell>
        </row>
        <row r="38">
          <cell r="J38" t="str">
            <v>Сигналы</v>
          </cell>
        </row>
      </sheetData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ingabeparameter"/>
      <sheetName val="Umsatz"/>
      <sheetName val="BAB EKO"/>
      <sheetName val="BS EKO"/>
      <sheetName val="PK-EKO"/>
      <sheetName val="Miete-EKO"/>
      <sheetName val="Invest-EKO"/>
      <sheetName val="Cash Flow EKO"/>
      <sheetName val="Abs"/>
      <sheetName val="Invest-Cashflow"/>
      <sheetName val="Hilfstabel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онД"/>
      <sheetName val="ФедД"/>
      <sheetName val="РегД"/>
      <sheetName val="КонР"/>
      <sheetName val="ФедР"/>
      <sheetName val="РегР"/>
      <sheetName val="ФедИ"/>
      <sheetName val="РегИ"/>
      <sheetName val="Гр5(о)"/>
      <sheetName val="Control"/>
      <sheetName val="МЭР"/>
      <sheetName val="vec"/>
      <sheetName val="1999"/>
      <sheetName val="БДДС month _ф_"/>
      <sheetName val="БДДС month _п_"/>
      <sheetName val="Справочники"/>
      <sheetName val="Проводки'02"/>
      <sheetName val="Проводки_02"/>
      <sheetName val="УрРасч"/>
      <sheetName val="АКРасч"/>
      <sheetName val="Final_m"/>
      <sheetName val="Charts"/>
      <sheetName val="Переме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Управление"/>
      <sheetName val="Итоги1"/>
      <sheetName val="Структура1"/>
      <sheetName val="Доходы (исполнение)1"/>
      <sheetName val="Расходы (исполнение)1"/>
      <sheetName val="Доходы (динамика)1"/>
      <sheetName val="Расходы (динамика)1"/>
      <sheetName val="Источники1"/>
      <sheetName val="Диаграммы1"/>
      <sheetName val="Итоги2"/>
      <sheetName val="Структура2"/>
      <sheetName val="Доходы (исполнение)2"/>
      <sheetName val="Расходы (исполнение)2"/>
      <sheetName val="Доходы (динамика)2"/>
      <sheetName val="Расходы (динамика)2"/>
      <sheetName val="Источники2"/>
      <sheetName val="Диаграммы2"/>
      <sheetName val="Итоги3"/>
      <sheetName val="Структура3"/>
      <sheetName val="Доходы (динамика)3"/>
      <sheetName val="Расходы (динамика)3"/>
      <sheetName val="Источники3"/>
      <sheetName val="ПРОГНОЗ_1"/>
      <sheetName val="ФедД"/>
      <sheetName val="Гр5(о)"/>
      <sheetName val="vec"/>
      <sheetName val="0_33"/>
      <sheetName val="TablesYearToYear"/>
      <sheetName val="1999"/>
      <sheetName val="ипц2002-2004"/>
    </sheetNames>
    <sheetDataSet>
      <sheetData sheetId="0" refreshError="1">
        <row r="17">
          <cell r="AE17">
            <v>8</v>
          </cell>
          <cell r="AF17">
            <v>7</v>
          </cell>
        </row>
        <row r="20">
          <cell r="AE20" t="str">
            <v>10 месяцев 2003 года</v>
          </cell>
          <cell r="AF20" t="str">
            <v>10 месяцев 2002 года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VLDProv"/>
      <sheetName val="modCommandButton"/>
      <sheetName val="modfrmReestr"/>
      <sheetName val="modCalc"/>
      <sheetName val="modSheetTitle"/>
      <sheetName val="Инструкция"/>
      <sheetName val="Обновление"/>
      <sheetName val="Лог обновления"/>
      <sheetName val="Титульный"/>
      <sheetName val="modInfo"/>
      <sheetName val="TECHSHEET"/>
      <sheetName val="TECH_VERTICAL"/>
      <sheetName val="TECH_HORISONTAL"/>
      <sheetName val="REESTR_ORG"/>
      <sheetName val="ТС.БПр"/>
      <sheetName val="ТС.БТр"/>
      <sheetName val="ТС.К"/>
      <sheetName val="ТС.Расшифровка"/>
      <sheetName val="ТС.Т"/>
      <sheetName val="БПр"/>
      <sheetName val="БТр"/>
      <sheetName val="К"/>
      <sheetName val="Расшифровка"/>
      <sheetName val="ВО.БПр"/>
      <sheetName val="ВО.БТр"/>
      <sheetName val="ВО.К"/>
      <sheetName val="ВО.Расшифровка"/>
      <sheetName val="ТБО.Б"/>
      <sheetName val="ТБО.К"/>
      <sheetName val="ТБО.Расшифровка"/>
      <sheetName val="ТС.ПП исх"/>
      <sheetName val="ТС.ПП вход"/>
      <sheetName val="ТС.Принято от пр-лей"/>
      <sheetName val="ТС.Передано пр-лям"/>
      <sheetName val="ТС.Принято от тр-ков"/>
      <sheetName val="ТС.Передано тр-кам"/>
      <sheetName val="ПП исх"/>
      <sheetName val="ПП вход"/>
      <sheetName val="Принято от пр-лей"/>
      <sheetName val="Передано пр-лям"/>
      <sheetName val="Принято от тр-ков"/>
      <sheetName val="Передано тр-кам"/>
      <sheetName val="ВО.ПП исх"/>
      <sheetName val="ВО.ПП вход"/>
      <sheetName val="ВО.Принято от пр-лей"/>
      <sheetName val="ВО.Передано пр-лям"/>
      <sheetName val="ВО.Принято от тр-ков"/>
      <sheetName val="ВО.Передано тр-кам"/>
      <sheetName val="Комментарии"/>
      <sheetName val="Проверка"/>
      <sheetName val="REESTR_MO"/>
      <sheetName val="AUTHORISATION"/>
      <sheetName val="PLAN1X_LIST_ORG"/>
      <sheetName val="modVLDCommonProv"/>
      <sheetName val="modVLDIntegrityProv"/>
      <sheetName val="modDataRegion"/>
      <sheetName val="modCommonProcedures"/>
      <sheetName val="modBalPr"/>
      <sheetName val="modBalTr"/>
      <sheetName val="modCD"/>
      <sheetName val="modFuel"/>
      <sheetName val="modfrmRegion"/>
      <sheetName val="modVLDProvGeneralProc"/>
      <sheetName val="modTemplateMode"/>
      <sheetName val="modVLDOrgUniqueness"/>
      <sheetName val="modfrmOrg"/>
      <sheetName val="modUpdTemplMain"/>
      <sheetName val="modfrmCheckUpdates"/>
      <sheetName val="modfrmDateChoose"/>
      <sheetName val="modIHLCommandBar"/>
      <sheetName val="modfrmHEATINGAdditionalOrgData"/>
      <sheetName val="modfrmVSNAVOTVAdditionalOrgData"/>
      <sheetName val="modGeneralProcedures"/>
      <sheetName val="modfrmReportMode"/>
      <sheetName val="modfrmCDItems"/>
      <sheetName val="modPPTRHandlers"/>
      <sheetName val="прогноз_1"/>
      <sheetName val="TEHSHEET"/>
      <sheetName val="vec"/>
      <sheetName val="Capex"/>
      <sheetName val="ТС_К"/>
      <sheetName val="ТС_Т"/>
      <sheetName val="ВО_К"/>
      <sheetName val="ТБО_К"/>
      <sheetName val="Таблица"/>
      <sheetName val="гр5(о)"/>
      <sheetName val="modSvodButtons"/>
      <sheetName val="BALANCE CALC TARIFF VSNA 2014P "/>
      <sheetName val="f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">
          <cell r="F14" t="str">
            <v>Версия организации</v>
          </cell>
        </row>
        <row r="24">
          <cell r="F24">
            <v>0</v>
          </cell>
        </row>
        <row r="29">
          <cell r="F29" t="str">
            <v>оказание услуг в сфере водоснабжения</v>
          </cell>
        </row>
        <row r="33">
          <cell r="F33" t="str">
            <v>да</v>
          </cell>
        </row>
        <row r="73">
          <cell r="F73" t="str">
            <v>одноставочный</v>
          </cell>
        </row>
        <row r="119">
          <cell r="F119" t="str">
            <v>FROM_PLAN_1X</v>
          </cell>
        </row>
        <row r="125">
          <cell r="F125" t="str">
            <v>400002, г. Волгоград, ул. Песчанокопская, д. 2/1</v>
          </cell>
        </row>
        <row r="126">
          <cell r="F126" t="str">
            <v>400050, г. Волгоград, ул. Пархоменко, д. 47А</v>
          </cell>
        </row>
        <row r="128">
          <cell r="F128" t="str">
            <v>Ниденталь андрей Константинович</v>
          </cell>
        </row>
        <row r="129">
          <cell r="F129" t="str">
            <v>26-74-94</v>
          </cell>
        </row>
        <row r="131">
          <cell r="F131" t="str">
            <v>Павликов Игорь Викторович</v>
          </cell>
        </row>
        <row r="132">
          <cell r="F132" t="str">
            <v>26-74-97</v>
          </cell>
        </row>
        <row r="134">
          <cell r="F134" t="str">
            <v>Бочкарев Александр Михайлович</v>
          </cell>
        </row>
        <row r="135">
          <cell r="F135" t="str">
            <v>Экономист отдела бюджетов и тарифов</v>
          </cell>
        </row>
        <row r="136">
          <cell r="F136" t="str">
            <v>26-74-54</v>
          </cell>
        </row>
        <row r="137">
          <cell r="F137" t="str">
            <v>bochkarevam@mupgvv.ru</v>
          </cell>
        </row>
      </sheetData>
      <sheetData sheetId="9" refreshError="1"/>
      <sheetData sheetId="10" refreshError="1">
        <row r="2">
          <cell r="G2" t="str">
            <v>осуществляет деятельность только в одном МО</v>
          </cell>
        </row>
        <row r="3">
          <cell r="G3" t="str">
            <v>учёт затрат осуществляется дифференцировано по МО</v>
          </cell>
        </row>
        <row r="4">
          <cell r="G4" t="str">
            <v>дифференцированный учёт затрат ОКК по МО отсутствует</v>
          </cell>
        </row>
        <row r="6">
          <cell r="E6" t="str">
            <v>водоснабжения</v>
          </cell>
        </row>
        <row r="27">
          <cell r="E27" t="str">
            <v>вода</v>
          </cell>
        </row>
        <row r="38">
          <cell r="C38" t="str">
            <v>VSNA</v>
          </cell>
          <cell r="E38">
            <v>2014</v>
          </cell>
        </row>
        <row r="42">
          <cell r="G42" t="str">
            <v>руб/куб.м</v>
          </cell>
        </row>
        <row r="43">
          <cell r="G43" t="str">
            <v>руб/куб.м*час в мес</v>
          </cell>
        </row>
      </sheetData>
      <sheetData sheetId="11" refreshError="1">
        <row r="21">
          <cell r="AT21">
            <v>0</v>
          </cell>
          <cell r="AV21">
            <v>0</v>
          </cell>
          <cell r="AX21">
            <v>0</v>
          </cell>
          <cell r="AZ21">
            <v>1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1.1499999999999999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AZ45">
            <v>1.0980000000000001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X47">
            <v>0</v>
          </cell>
        </row>
        <row r="48">
          <cell r="AR48">
            <v>0</v>
          </cell>
          <cell r="AT48">
            <v>0</v>
          </cell>
          <cell r="AX48">
            <v>0</v>
          </cell>
          <cell r="BB48">
            <v>0</v>
          </cell>
          <cell r="BF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X49">
            <v>0</v>
          </cell>
          <cell r="BB49">
            <v>0</v>
          </cell>
          <cell r="BF49">
            <v>0</v>
          </cell>
          <cell r="BJ49">
            <v>0</v>
          </cell>
        </row>
        <row r="50">
          <cell r="AR50">
            <v>0</v>
          </cell>
          <cell r="AT50">
            <v>0</v>
          </cell>
          <cell r="AX50">
            <v>0</v>
          </cell>
          <cell r="BB50">
            <v>0</v>
          </cell>
          <cell r="BF50">
            <v>0</v>
          </cell>
          <cell r="BJ50">
            <v>0</v>
          </cell>
        </row>
        <row r="51">
          <cell r="AR51">
            <v>0</v>
          </cell>
          <cell r="AT51">
            <v>0</v>
          </cell>
          <cell r="AX51">
            <v>0</v>
          </cell>
          <cell r="BB51">
            <v>0</v>
          </cell>
          <cell r="BF51">
            <v>0</v>
          </cell>
          <cell r="BJ51">
            <v>0</v>
          </cell>
        </row>
        <row r="52">
          <cell r="AR52">
            <v>0</v>
          </cell>
          <cell r="AT52">
            <v>0</v>
          </cell>
          <cell r="AX52">
            <v>0</v>
          </cell>
          <cell r="BB52">
            <v>0</v>
          </cell>
          <cell r="BF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X53">
            <v>0</v>
          </cell>
          <cell r="BB53">
            <v>0</v>
          </cell>
          <cell r="BF53">
            <v>0</v>
          </cell>
          <cell r="BJ53">
            <v>0</v>
          </cell>
        </row>
        <row r="54">
          <cell r="AR54">
            <v>0</v>
          </cell>
          <cell r="AT54">
            <v>0</v>
          </cell>
          <cell r="AX54">
            <v>0</v>
          </cell>
          <cell r="BB54">
            <v>0</v>
          </cell>
          <cell r="BF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J55">
            <v>0</v>
          </cell>
        </row>
        <row r="56">
          <cell r="AR56">
            <v>0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>
            <v>0</v>
          </cell>
        </row>
        <row r="58">
          <cell r="AR58">
            <v>0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J58">
            <v>0</v>
          </cell>
        </row>
        <row r="59">
          <cell r="AR59">
            <v>0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</row>
        <row r="60">
          <cell r="AR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J60">
            <v>0</v>
          </cell>
        </row>
        <row r="61">
          <cell r="AR61">
            <v>0</v>
          </cell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>
            <v>0</v>
          </cell>
        </row>
        <row r="62">
          <cell r="AR62">
            <v>0</v>
          </cell>
          <cell r="AT62">
            <v>0</v>
          </cell>
          <cell r="AX62">
            <v>0</v>
          </cell>
          <cell r="BB62">
            <v>0</v>
          </cell>
          <cell r="BF62">
            <v>0</v>
          </cell>
          <cell r="BJ62">
            <v>0</v>
          </cell>
        </row>
        <row r="63">
          <cell r="AR63">
            <v>0</v>
          </cell>
          <cell r="AT63">
            <v>0</v>
          </cell>
          <cell r="AX63">
            <v>0</v>
          </cell>
          <cell r="BB63">
            <v>0</v>
          </cell>
          <cell r="BF63">
            <v>0</v>
          </cell>
          <cell r="BJ63">
            <v>0</v>
          </cell>
        </row>
        <row r="65">
          <cell r="AR65">
            <v>0</v>
          </cell>
          <cell r="AT65">
            <v>0</v>
          </cell>
          <cell r="AX65">
            <v>0</v>
          </cell>
          <cell r="AZ65">
            <v>0</v>
          </cell>
          <cell r="BB65">
            <v>0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0</v>
          </cell>
          <cell r="BB66">
            <v>0</v>
          </cell>
        </row>
        <row r="67">
          <cell r="AR67">
            <v>0</v>
          </cell>
          <cell r="AT67">
            <v>0</v>
          </cell>
          <cell r="AX67">
            <v>0</v>
          </cell>
          <cell r="AZ67">
            <v>0</v>
          </cell>
          <cell r="BB67">
            <v>0</v>
          </cell>
        </row>
        <row r="68">
          <cell r="AR68">
            <v>0</v>
          </cell>
          <cell r="AT68">
            <v>0</v>
          </cell>
          <cell r="AX68">
            <v>0</v>
          </cell>
          <cell r="AZ68">
            <v>0</v>
          </cell>
          <cell r="BB68">
            <v>0</v>
          </cell>
        </row>
        <row r="69">
          <cell r="AR69">
            <v>0</v>
          </cell>
          <cell r="AT69">
            <v>0</v>
          </cell>
          <cell r="AX69">
            <v>0</v>
          </cell>
          <cell r="AZ69">
            <v>1.1499999999999999</v>
          </cell>
          <cell r="BB69">
            <v>0</v>
          </cell>
        </row>
        <row r="70">
          <cell r="AR70">
            <v>0</v>
          </cell>
          <cell r="AT70">
            <v>0</v>
          </cell>
          <cell r="AX70">
            <v>0</v>
          </cell>
          <cell r="AZ70">
            <v>0</v>
          </cell>
          <cell r="BB70">
            <v>0</v>
          </cell>
        </row>
        <row r="71">
          <cell r="AR71">
            <v>0</v>
          </cell>
          <cell r="AT71">
            <v>0</v>
          </cell>
          <cell r="AX71">
            <v>0</v>
          </cell>
          <cell r="AZ71">
            <v>0</v>
          </cell>
          <cell r="BB71">
            <v>0</v>
          </cell>
        </row>
        <row r="72">
          <cell r="AR72">
            <v>0</v>
          </cell>
          <cell r="AT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AR73">
            <v>0</v>
          </cell>
          <cell r="AT73">
            <v>0</v>
          </cell>
          <cell r="AX73">
            <v>0</v>
          </cell>
          <cell r="AZ73">
            <v>0</v>
          </cell>
          <cell r="BB73">
            <v>0</v>
          </cell>
        </row>
        <row r="74">
          <cell r="AR74">
            <v>0</v>
          </cell>
          <cell r="AT74">
            <v>0</v>
          </cell>
          <cell r="AX74">
            <v>0</v>
          </cell>
          <cell r="AZ74">
            <v>0</v>
          </cell>
          <cell r="BB74">
            <v>0</v>
          </cell>
        </row>
        <row r="75">
          <cell r="AR75">
            <v>0</v>
          </cell>
          <cell r="AT75">
            <v>0</v>
          </cell>
          <cell r="AX75">
            <v>0</v>
          </cell>
          <cell r="AZ75">
            <v>0</v>
          </cell>
          <cell r="BB75">
            <v>0</v>
          </cell>
        </row>
        <row r="76">
          <cell r="AR76">
            <v>0</v>
          </cell>
          <cell r="AT76">
            <v>0</v>
          </cell>
          <cell r="AX76">
            <v>0</v>
          </cell>
          <cell r="AZ76">
            <v>0</v>
          </cell>
          <cell r="BB76">
            <v>0</v>
          </cell>
        </row>
        <row r="77">
          <cell r="AR77">
            <v>0</v>
          </cell>
          <cell r="AT77">
            <v>0</v>
          </cell>
          <cell r="AX77">
            <v>0</v>
          </cell>
          <cell r="AZ77">
            <v>0</v>
          </cell>
          <cell r="BB77">
            <v>0</v>
          </cell>
        </row>
        <row r="78">
          <cell r="AR78">
            <v>0</v>
          </cell>
          <cell r="AT78">
            <v>0</v>
          </cell>
          <cell r="AX78">
            <v>0</v>
          </cell>
          <cell r="AZ78">
            <v>0</v>
          </cell>
          <cell r="BB78">
            <v>0</v>
          </cell>
        </row>
        <row r="79">
          <cell r="AR79">
            <v>0</v>
          </cell>
          <cell r="AT79">
            <v>0</v>
          </cell>
          <cell r="AX79">
            <v>0</v>
          </cell>
          <cell r="AZ79">
            <v>0</v>
          </cell>
          <cell r="BB79">
            <v>0</v>
          </cell>
        </row>
        <row r="80">
          <cell r="AR80">
            <v>0</v>
          </cell>
          <cell r="AT80">
            <v>0</v>
          </cell>
          <cell r="AX80">
            <v>0</v>
          </cell>
          <cell r="AZ80">
            <v>0</v>
          </cell>
          <cell r="BB80">
            <v>0</v>
          </cell>
        </row>
        <row r="81"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87"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</row>
        <row r="90"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R98">
            <v>0</v>
          </cell>
          <cell r="AT98">
            <v>0</v>
          </cell>
          <cell r="AX98">
            <v>0</v>
          </cell>
          <cell r="BB98">
            <v>0</v>
          </cell>
          <cell r="BF98">
            <v>0</v>
          </cell>
          <cell r="BJ98">
            <v>0</v>
          </cell>
        </row>
        <row r="99">
          <cell r="AR99">
            <v>0</v>
          </cell>
          <cell r="AT99">
            <v>0</v>
          </cell>
          <cell r="AX99">
            <v>0</v>
          </cell>
          <cell r="BB99">
            <v>0</v>
          </cell>
          <cell r="BF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X100">
            <v>0</v>
          </cell>
          <cell r="BB100">
            <v>0</v>
          </cell>
          <cell r="BF100">
            <v>0</v>
          </cell>
          <cell r="BJ100">
            <v>0</v>
          </cell>
        </row>
        <row r="101">
          <cell r="AR101">
            <v>0</v>
          </cell>
          <cell r="AT101">
            <v>0</v>
          </cell>
          <cell r="AX101">
            <v>0</v>
          </cell>
          <cell r="BB101">
            <v>0</v>
          </cell>
          <cell r="BF101">
            <v>0</v>
          </cell>
          <cell r="BJ101">
            <v>0</v>
          </cell>
        </row>
        <row r="102">
          <cell r="AR102">
            <v>0</v>
          </cell>
          <cell r="AT102">
            <v>0</v>
          </cell>
          <cell r="AX102">
            <v>0</v>
          </cell>
          <cell r="BB102">
            <v>0</v>
          </cell>
          <cell r="BF102">
            <v>0</v>
          </cell>
          <cell r="BJ102">
            <v>0</v>
          </cell>
        </row>
        <row r="103">
          <cell r="AR103">
            <v>0</v>
          </cell>
          <cell r="AT103">
            <v>0</v>
          </cell>
          <cell r="AX103">
            <v>0</v>
          </cell>
          <cell r="BB103">
            <v>0</v>
          </cell>
          <cell r="BF103">
            <v>0</v>
          </cell>
          <cell r="BJ103">
            <v>0</v>
          </cell>
        </row>
        <row r="104">
          <cell r="AR104">
            <v>0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J104">
            <v>0</v>
          </cell>
        </row>
        <row r="105">
          <cell r="AR105">
            <v>0</v>
          </cell>
          <cell r="AT105">
            <v>0</v>
          </cell>
          <cell r="AX105">
            <v>0</v>
          </cell>
          <cell r="BB105">
            <v>0</v>
          </cell>
          <cell r="BF105">
            <v>0</v>
          </cell>
          <cell r="BJ105">
            <v>0</v>
          </cell>
        </row>
        <row r="106">
          <cell r="AR106">
            <v>0</v>
          </cell>
          <cell r="AT106">
            <v>0</v>
          </cell>
          <cell r="AX106">
            <v>0</v>
          </cell>
          <cell r="BB106">
            <v>0</v>
          </cell>
          <cell r="BF106">
            <v>0</v>
          </cell>
          <cell r="BJ106">
            <v>0</v>
          </cell>
        </row>
        <row r="107">
          <cell r="AR107">
            <v>0</v>
          </cell>
          <cell r="AT107">
            <v>0</v>
          </cell>
          <cell r="AX107">
            <v>0</v>
          </cell>
          <cell r="BB107">
            <v>0</v>
          </cell>
          <cell r="BF107">
            <v>0</v>
          </cell>
          <cell r="BJ107">
            <v>0</v>
          </cell>
        </row>
        <row r="108">
          <cell r="AR108">
            <v>0</v>
          </cell>
          <cell r="AT108">
            <v>0</v>
          </cell>
          <cell r="AX108">
            <v>0</v>
          </cell>
          <cell r="BB108">
            <v>0</v>
          </cell>
          <cell r="BF108">
            <v>0</v>
          </cell>
          <cell r="BJ108">
            <v>0</v>
          </cell>
        </row>
        <row r="109">
          <cell r="AR109">
            <v>0</v>
          </cell>
          <cell r="AT109">
            <v>0</v>
          </cell>
          <cell r="AX109">
            <v>0</v>
          </cell>
          <cell r="BB109">
            <v>0</v>
          </cell>
          <cell r="BF109">
            <v>0</v>
          </cell>
          <cell r="BJ109">
            <v>0</v>
          </cell>
        </row>
        <row r="110">
          <cell r="AR110">
            <v>0</v>
          </cell>
          <cell r="AT110">
            <v>0</v>
          </cell>
          <cell r="AX110">
            <v>0</v>
          </cell>
          <cell r="BB110">
            <v>0</v>
          </cell>
          <cell r="BF110">
            <v>0</v>
          </cell>
          <cell r="BJ110">
            <v>0</v>
          </cell>
        </row>
        <row r="111">
          <cell r="AR111">
            <v>0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X112">
            <v>0</v>
          </cell>
          <cell r="BB112">
            <v>0</v>
          </cell>
          <cell r="BF112">
            <v>0</v>
          </cell>
          <cell r="BJ112">
            <v>0</v>
          </cell>
        </row>
        <row r="113">
          <cell r="AR113">
            <v>0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J113">
            <v>0</v>
          </cell>
        </row>
        <row r="114">
          <cell r="AR114">
            <v>0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J114">
            <v>0</v>
          </cell>
        </row>
        <row r="116">
          <cell r="AT116">
            <v>0</v>
          </cell>
          <cell r="AX116">
            <v>0</v>
          </cell>
          <cell r="BB116">
            <v>0</v>
          </cell>
          <cell r="BF116">
            <v>0</v>
          </cell>
          <cell r="BJ116">
            <v>0</v>
          </cell>
        </row>
        <row r="117">
          <cell r="AR117">
            <v>0</v>
          </cell>
          <cell r="AT117">
            <v>0</v>
          </cell>
          <cell r="AX117">
            <v>0</v>
          </cell>
          <cell r="BB117">
            <v>0</v>
          </cell>
          <cell r="BF117">
            <v>0</v>
          </cell>
          <cell r="BJ117">
            <v>0</v>
          </cell>
        </row>
        <row r="118"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J118">
            <v>0</v>
          </cell>
        </row>
        <row r="119"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J119">
            <v>0</v>
          </cell>
        </row>
        <row r="120">
          <cell r="AT120">
            <v>0</v>
          </cell>
          <cell r="AX120">
            <v>0</v>
          </cell>
          <cell r="BB120">
            <v>0</v>
          </cell>
          <cell r="BF120">
            <v>0</v>
          </cell>
          <cell r="BJ120">
            <v>0</v>
          </cell>
        </row>
        <row r="121">
          <cell r="AT121">
            <v>0</v>
          </cell>
          <cell r="AX121">
            <v>0</v>
          </cell>
          <cell r="BB121">
            <v>0</v>
          </cell>
          <cell r="BF121">
            <v>0</v>
          </cell>
          <cell r="BJ121">
            <v>0</v>
          </cell>
        </row>
        <row r="122">
          <cell r="AT122">
            <v>0</v>
          </cell>
          <cell r="AX122">
            <v>0</v>
          </cell>
          <cell r="BB122">
            <v>0</v>
          </cell>
          <cell r="BF122">
            <v>0</v>
          </cell>
          <cell r="BJ122">
            <v>0</v>
          </cell>
        </row>
        <row r="123"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J123">
            <v>0</v>
          </cell>
        </row>
        <row r="124">
          <cell r="AT124">
            <v>0</v>
          </cell>
          <cell r="AX124">
            <v>0</v>
          </cell>
          <cell r="BB124">
            <v>0</v>
          </cell>
          <cell r="BF124">
            <v>0</v>
          </cell>
          <cell r="BJ124">
            <v>0</v>
          </cell>
        </row>
        <row r="125">
          <cell r="AT125">
            <v>0</v>
          </cell>
          <cell r="AX125">
            <v>0</v>
          </cell>
          <cell r="BB125">
            <v>0</v>
          </cell>
          <cell r="BF125">
            <v>0</v>
          </cell>
          <cell r="BJ125">
            <v>0</v>
          </cell>
        </row>
        <row r="126">
          <cell r="AT126">
            <v>0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</row>
        <row r="127">
          <cell r="AT127">
            <v>0</v>
          </cell>
          <cell r="AX127">
            <v>0</v>
          </cell>
          <cell r="BB127">
            <v>0</v>
          </cell>
          <cell r="BF127">
            <v>0</v>
          </cell>
          <cell r="BJ127">
            <v>0</v>
          </cell>
        </row>
        <row r="128">
          <cell r="AT128">
            <v>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</row>
        <row r="129">
          <cell r="AT129">
            <v>0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</row>
        <row r="130">
          <cell r="AT130">
            <v>0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</row>
        <row r="131">
          <cell r="AT131">
            <v>0</v>
          </cell>
          <cell r="AX131">
            <v>0</v>
          </cell>
          <cell r="BB131">
            <v>0</v>
          </cell>
          <cell r="BF131">
            <v>0</v>
          </cell>
          <cell r="BJ131">
            <v>0</v>
          </cell>
        </row>
        <row r="133"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F133">
            <v>0</v>
          </cell>
          <cell r="BJ133">
            <v>0</v>
          </cell>
        </row>
        <row r="134"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F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F135">
            <v>0</v>
          </cell>
          <cell r="BJ135">
            <v>0</v>
          </cell>
        </row>
        <row r="136">
          <cell r="AT136">
            <v>0</v>
          </cell>
          <cell r="AV136">
            <v>0</v>
          </cell>
          <cell r="AX136">
            <v>0</v>
          </cell>
          <cell r="BB136">
            <v>0</v>
          </cell>
          <cell r="BF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F137">
            <v>0</v>
          </cell>
          <cell r="BJ137">
            <v>0</v>
          </cell>
        </row>
        <row r="138">
          <cell r="AT138">
            <v>0</v>
          </cell>
          <cell r="AV138">
            <v>0</v>
          </cell>
          <cell r="AX138">
            <v>0</v>
          </cell>
          <cell r="BB138">
            <v>0</v>
          </cell>
          <cell r="BF138">
            <v>0</v>
          </cell>
          <cell r="BJ138">
            <v>0</v>
          </cell>
        </row>
        <row r="139">
          <cell r="AT139">
            <v>0</v>
          </cell>
          <cell r="AV139">
            <v>0</v>
          </cell>
          <cell r="AX139">
            <v>0</v>
          </cell>
          <cell r="BB139">
            <v>0</v>
          </cell>
          <cell r="BF139">
            <v>0</v>
          </cell>
          <cell r="BJ139">
            <v>0</v>
          </cell>
        </row>
        <row r="140">
          <cell r="AT140">
            <v>0</v>
          </cell>
          <cell r="AV140">
            <v>0</v>
          </cell>
          <cell r="AX140">
            <v>0</v>
          </cell>
          <cell r="BB140">
            <v>0</v>
          </cell>
          <cell r="BF140">
            <v>0</v>
          </cell>
          <cell r="BJ140">
            <v>0</v>
          </cell>
        </row>
        <row r="141">
          <cell r="AT141">
            <v>0</v>
          </cell>
          <cell r="AV141">
            <v>0</v>
          </cell>
          <cell r="AX141">
            <v>0</v>
          </cell>
          <cell r="BB141">
            <v>0</v>
          </cell>
          <cell r="BF141">
            <v>0</v>
          </cell>
          <cell r="BJ141">
            <v>0</v>
          </cell>
        </row>
        <row r="142">
          <cell r="AT142">
            <v>0</v>
          </cell>
          <cell r="AV142">
            <v>0</v>
          </cell>
          <cell r="AX142">
            <v>0</v>
          </cell>
          <cell r="BB142">
            <v>0</v>
          </cell>
          <cell r="BF142">
            <v>0</v>
          </cell>
          <cell r="BJ142">
            <v>0</v>
          </cell>
        </row>
        <row r="143">
          <cell r="AR143">
            <v>0</v>
          </cell>
          <cell r="AT143">
            <v>0</v>
          </cell>
          <cell r="AV143">
            <v>0</v>
          </cell>
          <cell r="AX143">
            <v>0</v>
          </cell>
          <cell r="BB143">
            <v>0</v>
          </cell>
          <cell r="BF143">
            <v>0</v>
          </cell>
          <cell r="BJ143">
            <v>0</v>
          </cell>
        </row>
        <row r="144">
          <cell r="AT144">
            <v>0</v>
          </cell>
          <cell r="AV144">
            <v>0</v>
          </cell>
          <cell r="AX144">
            <v>0</v>
          </cell>
          <cell r="BB144">
            <v>0</v>
          </cell>
          <cell r="BF144">
            <v>0</v>
          </cell>
          <cell r="BJ144">
            <v>0</v>
          </cell>
        </row>
        <row r="145">
          <cell r="AT145">
            <v>0</v>
          </cell>
          <cell r="AV145">
            <v>0</v>
          </cell>
          <cell r="AX145">
            <v>0</v>
          </cell>
          <cell r="BB145">
            <v>0</v>
          </cell>
          <cell r="BF145">
            <v>0</v>
          </cell>
          <cell r="BJ145">
            <v>0</v>
          </cell>
        </row>
        <row r="146">
          <cell r="AT146">
            <v>0</v>
          </cell>
          <cell r="AV146">
            <v>0</v>
          </cell>
          <cell r="AX146">
            <v>0</v>
          </cell>
          <cell r="BB146">
            <v>0</v>
          </cell>
          <cell r="BF146">
            <v>0</v>
          </cell>
          <cell r="BJ146">
            <v>0</v>
          </cell>
        </row>
        <row r="147">
          <cell r="AT147">
            <v>0</v>
          </cell>
          <cell r="AV147">
            <v>0</v>
          </cell>
          <cell r="AX147">
            <v>0</v>
          </cell>
          <cell r="BB147">
            <v>0</v>
          </cell>
          <cell r="BF147">
            <v>0</v>
          </cell>
          <cell r="BJ147">
            <v>0</v>
          </cell>
        </row>
        <row r="148">
          <cell r="AT148">
            <v>0</v>
          </cell>
          <cell r="AV148">
            <v>0</v>
          </cell>
          <cell r="AX148">
            <v>0</v>
          </cell>
          <cell r="BB148">
            <v>0</v>
          </cell>
          <cell r="BF148">
            <v>0</v>
          </cell>
          <cell r="BJ148">
            <v>0</v>
          </cell>
        </row>
        <row r="149">
          <cell r="AT149">
            <v>0</v>
          </cell>
          <cell r="AV149">
            <v>0</v>
          </cell>
          <cell r="AX149">
            <v>0</v>
          </cell>
          <cell r="BB149">
            <v>0</v>
          </cell>
          <cell r="BF149">
            <v>0</v>
          </cell>
          <cell r="BJ149">
            <v>0</v>
          </cell>
        </row>
        <row r="150">
          <cell r="AT150">
            <v>0</v>
          </cell>
          <cell r="AV150">
            <v>0</v>
          </cell>
          <cell r="AX150">
            <v>0</v>
          </cell>
          <cell r="BB150">
            <v>0</v>
          </cell>
          <cell r="BF150">
            <v>0</v>
          </cell>
          <cell r="BJ150">
            <v>0</v>
          </cell>
        </row>
        <row r="151">
          <cell r="AT151">
            <v>0</v>
          </cell>
          <cell r="AV151">
            <v>0</v>
          </cell>
          <cell r="AX151">
            <v>0</v>
          </cell>
          <cell r="BB151">
            <v>0</v>
          </cell>
          <cell r="BF151">
            <v>0</v>
          </cell>
          <cell r="BJ151">
            <v>0</v>
          </cell>
        </row>
        <row r="152">
          <cell r="AT152">
            <v>0</v>
          </cell>
          <cell r="AV152">
            <v>0</v>
          </cell>
          <cell r="AX152">
            <v>0</v>
          </cell>
          <cell r="BB152">
            <v>0</v>
          </cell>
          <cell r="BF152">
            <v>0</v>
          </cell>
          <cell r="BJ152">
            <v>0</v>
          </cell>
        </row>
        <row r="153">
          <cell r="AT153">
            <v>0</v>
          </cell>
          <cell r="AV153">
            <v>0</v>
          </cell>
          <cell r="AX153">
            <v>0</v>
          </cell>
          <cell r="BB153">
            <v>0</v>
          </cell>
          <cell r="BF153">
            <v>0</v>
          </cell>
          <cell r="BJ153">
            <v>0</v>
          </cell>
        </row>
        <row r="154">
          <cell r="AT154">
            <v>0</v>
          </cell>
          <cell r="AV154">
            <v>0</v>
          </cell>
          <cell r="AX154">
            <v>0</v>
          </cell>
          <cell r="BB154">
            <v>0</v>
          </cell>
          <cell r="BF154">
            <v>0</v>
          </cell>
          <cell r="BJ154">
            <v>0</v>
          </cell>
        </row>
        <row r="155">
          <cell r="AT155">
            <v>0</v>
          </cell>
          <cell r="AV155">
            <v>0</v>
          </cell>
          <cell r="AX155">
            <v>0</v>
          </cell>
          <cell r="BB155">
            <v>0</v>
          </cell>
          <cell r="BF155">
            <v>0</v>
          </cell>
          <cell r="BJ155">
            <v>0</v>
          </cell>
        </row>
        <row r="156">
          <cell r="AT156">
            <v>0</v>
          </cell>
          <cell r="AV156">
            <v>0</v>
          </cell>
          <cell r="AX156">
            <v>0</v>
          </cell>
          <cell r="BB156">
            <v>0</v>
          </cell>
          <cell r="BF156">
            <v>0</v>
          </cell>
          <cell r="BJ156">
            <v>0</v>
          </cell>
        </row>
        <row r="157">
          <cell r="AT157">
            <v>0</v>
          </cell>
          <cell r="AV157">
            <v>0</v>
          </cell>
          <cell r="AX157">
            <v>0</v>
          </cell>
          <cell r="BB157">
            <v>0</v>
          </cell>
          <cell r="BF157">
            <v>0</v>
          </cell>
          <cell r="BJ157">
            <v>0</v>
          </cell>
        </row>
        <row r="158">
          <cell r="AT158">
            <v>0</v>
          </cell>
          <cell r="AV158">
            <v>0</v>
          </cell>
          <cell r="AX158">
            <v>0</v>
          </cell>
          <cell r="BB158">
            <v>0</v>
          </cell>
          <cell r="BF158">
            <v>0</v>
          </cell>
          <cell r="BJ158">
            <v>0</v>
          </cell>
        </row>
        <row r="159">
          <cell r="AT159">
            <v>0</v>
          </cell>
          <cell r="AV159">
            <v>0</v>
          </cell>
          <cell r="AX159">
            <v>0</v>
          </cell>
          <cell r="BB159">
            <v>0</v>
          </cell>
          <cell r="BF159">
            <v>0</v>
          </cell>
          <cell r="BJ159">
            <v>0</v>
          </cell>
        </row>
        <row r="160">
          <cell r="AT160">
            <v>0</v>
          </cell>
          <cell r="AV160">
            <v>0</v>
          </cell>
          <cell r="AX160">
            <v>0</v>
          </cell>
          <cell r="BB160">
            <v>0</v>
          </cell>
          <cell r="BF160">
            <v>0</v>
          </cell>
          <cell r="BJ160">
            <v>0</v>
          </cell>
        </row>
        <row r="161">
          <cell r="AT161">
            <v>0</v>
          </cell>
          <cell r="AV161">
            <v>0</v>
          </cell>
          <cell r="AX161">
            <v>0</v>
          </cell>
          <cell r="BB161">
            <v>0</v>
          </cell>
          <cell r="BF161">
            <v>0</v>
          </cell>
          <cell r="BJ161">
            <v>0</v>
          </cell>
        </row>
        <row r="162">
          <cell r="AT162">
            <v>0</v>
          </cell>
          <cell r="AV162">
            <v>0</v>
          </cell>
          <cell r="AX162">
            <v>0</v>
          </cell>
          <cell r="BB162">
            <v>0</v>
          </cell>
          <cell r="BF162">
            <v>0</v>
          </cell>
          <cell r="BJ162">
            <v>0</v>
          </cell>
        </row>
        <row r="165">
          <cell r="AT165">
            <v>0</v>
          </cell>
          <cell r="AX165">
            <v>0</v>
          </cell>
          <cell r="AZ165">
            <v>1.0980000000000001</v>
          </cell>
          <cell r="BB165">
            <v>0</v>
          </cell>
          <cell r="BF165">
            <v>0</v>
          </cell>
          <cell r="BJ165">
            <v>0</v>
          </cell>
        </row>
        <row r="166">
          <cell r="AR166">
            <v>0</v>
          </cell>
          <cell r="AT166">
            <v>0</v>
          </cell>
          <cell r="AX166">
            <v>0</v>
          </cell>
          <cell r="AZ166">
            <v>1.1499999999999999</v>
          </cell>
          <cell r="BB166">
            <v>0</v>
          </cell>
          <cell r="BF166">
            <v>0</v>
          </cell>
          <cell r="BJ166">
            <v>0</v>
          </cell>
        </row>
        <row r="167">
          <cell r="AT167">
            <v>0</v>
          </cell>
          <cell r="AX167">
            <v>0</v>
          </cell>
          <cell r="AZ167">
            <v>1.1499999999999999</v>
          </cell>
          <cell r="BB167">
            <v>0</v>
          </cell>
          <cell r="BF167">
            <v>0</v>
          </cell>
          <cell r="BJ167">
            <v>0</v>
          </cell>
        </row>
        <row r="168">
          <cell r="AT168">
            <v>0</v>
          </cell>
          <cell r="AX168">
            <v>0</v>
          </cell>
          <cell r="AZ168">
            <v>1.1499999999999999</v>
          </cell>
          <cell r="BB168">
            <v>0</v>
          </cell>
          <cell r="BF168">
            <v>0</v>
          </cell>
          <cell r="BJ168">
            <v>0</v>
          </cell>
        </row>
        <row r="169">
          <cell r="AT169">
            <v>0</v>
          </cell>
          <cell r="AX169">
            <v>0</v>
          </cell>
          <cell r="AZ169">
            <v>1.1499999999999999</v>
          </cell>
          <cell r="BB169">
            <v>0</v>
          </cell>
          <cell r="BF169">
            <v>0</v>
          </cell>
          <cell r="BJ169">
            <v>0</v>
          </cell>
        </row>
        <row r="170">
          <cell r="AT170">
            <v>0</v>
          </cell>
          <cell r="AX170">
            <v>0</v>
          </cell>
          <cell r="AZ170">
            <v>1.1499999999999999</v>
          </cell>
          <cell r="BB170">
            <v>0</v>
          </cell>
          <cell r="BF170">
            <v>0</v>
          </cell>
          <cell r="BJ170">
            <v>0</v>
          </cell>
        </row>
        <row r="171">
          <cell r="AT171">
            <v>0</v>
          </cell>
          <cell r="AX171">
            <v>0</v>
          </cell>
          <cell r="AZ171">
            <v>1.0980000000000001</v>
          </cell>
          <cell r="BB171">
            <v>0</v>
          </cell>
          <cell r="BF171">
            <v>0</v>
          </cell>
          <cell r="BJ171">
            <v>0</v>
          </cell>
        </row>
        <row r="172">
          <cell r="AT172">
            <v>0</v>
          </cell>
          <cell r="AX172">
            <v>0</v>
          </cell>
          <cell r="AZ172">
            <v>1.0980000000000001</v>
          </cell>
          <cell r="BB172">
            <v>0</v>
          </cell>
          <cell r="BF172">
            <v>0</v>
          </cell>
          <cell r="BJ172">
            <v>0</v>
          </cell>
        </row>
        <row r="173">
          <cell r="AT173">
            <v>0</v>
          </cell>
          <cell r="AX173">
            <v>0</v>
          </cell>
          <cell r="AZ173">
            <v>1.0980000000000001</v>
          </cell>
          <cell r="BB173">
            <v>0</v>
          </cell>
          <cell r="BF173">
            <v>0</v>
          </cell>
          <cell r="BJ173">
            <v>0</v>
          </cell>
        </row>
        <row r="174">
          <cell r="AT174">
            <v>0</v>
          </cell>
          <cell r="AX174">
            <v>0</v>
          </cell>
          <cell r="AZ174">
            <v>1.0980000000000001</v>
          </cell>
          <cell r="BB174">
            <v>0</v>
          </cell>
          <cell r="BF174">
            <v>0</v>
          </cell>
          <cell r="BJ174">
            <v>0</v>
          </cell>
        </row>
        <row r="175">
          <cell r="AT175">
            <v>0</v>
          </cell>
          <cell r="AX175">
            <v>0</v>
          </cell>
          <cell r="AZ175">
            <v>1.0980000000000001</v>
          </cell>
          <cell r="BB175">
            <v>0</v>
          </cell>
          <cell r="BF175">
            <v>0</v>
          </cell>
          <cell r="BJ175">
            <v>0</v>
          </cell>
        </row>
        <row r="176">
          <cell r="AT176">
            <v>0</v>
          </cell>
          <cell r="AX176">
            <v>0</v>
          </cell>
          <cell r="AZ176">
            <v>1.0980000000000001</v>
          </cell>
          <cell r="BB176">
            <v>0</v>
          </cell>
          <cell r="BF176">
            <v>0</v>
          </cell>
          <cell r="BJ176">
            <v>0</v>
          </cell>
        </row>
        <row r="177">
          <cell r="AT177">
            <v>0</v>
          </cell>
          <cell r="AX177">
            <v>0</v>
          </cell>
          <cell r="AZ177">
            <v>1.0980000000000001</v>
          </cell>
          <cell r="BB177">
            <v>0</v>
          </cell>
          <cell r="BF177">
            <v>0</v>
          </cell>
          <cell r="BJ177">
            <v>0</v>
          </cell>
        </row>
        <row r="178">
          <cell r="AT178">
            <v>0</v>
          </cell>
          <cell r="AX178">
            <v>0</v>
          </cell>
          <cell r="AZ178">
            <v>1.0980000000000001</v>
          </cell>
          <cell r="BB178">
            <v>0</v>
          </cell>
          <cell r="BF178">
            <v>0</v>
          </cell>
          <cell r="BJ178">
            <v>0</v>
          </cell>
        </row>
        <row r="179">
          <cell r="AT179">
            <v>0</v>
          </cell>
          <cell r="AX179">
            <v>0</v>
          </cell>
          <cell r="AZ179">
            <v>1.0980000000000001</v>
          </cell>
          <cell r="BB179">
            <v>0</v>
          </cell>
          <cell r="BF179">
            <v>0</v>
          </cell>
          <cell r="BJ179">
            <v>0</v>
          </cell>
        </row>
        <row r="180">
          <cell r="AT180">
            <v>0</v>
          </cell>
          <cell r="AX180">
            <v>0</v>
          </cell>
          <cell r="AZ180">
            <v>1.1499999999999999</v>
          </cell>
          <cell r="BB180">
            <v>0</v>
          </cell>
          <cell r="BF180">
            <v>0</v>
          </cell>
          <cell r="BJ180">
            <v>0</v>
          </cell>
        </row>
        <row r="181"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</row>
        <row r="182">
          <cell r="AR182">
            <v>0</v>
          </cell>
          <cell r="AT182">
            <v>0</v>
          </cell>
          <cell r="AV182">
            <v>0</v>
          </cell>
          <cell r="AX182">
            <v>0</v>
          </cell>
          <cell r="AZ182">
            <v>1.0980000000000001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</row>
        <row r="183">
          <cell r="AR183">
            <v>0</v>
          </cell>
          <cell r="AT183">
            <v>0</v>
          </cell>
          <cell r="AV183">
            <v>0</v>
          </cell>
          <cell r="AX183">
            <v>0</v>
          </cell>
          <cell r="AZ183">
            <v>1.1499999999999999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</row>
        <row r="184"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1.1499999999999999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</row>
        <row r="185">
          <cell r="AR185">
            <v>0</v>
          </cell>
          <cell r="AT185">
            <v>0</v>
          </cell>
          <cell r="AV185">
            <v>0</v>
          </cell>
          <cell r="AX185">
            <v>0</v>
          </cell>
          <cell r="AZ185">
            <v>1.1499999999999999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</row>
        <row r="186">
          <cell r="AR186">
            <v>0</v>
          </cell>
          <cell r="AT186">
            <v>0</v>
          </cell>
          <cell r="AV186">
            <v>0</v>
          </cell>
          <cell r="AX186">
            <v>0</v>
          </cell>
          <cell r="AZ186">
            <v>1.1499999999999999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</row>
        <row r="187">
          <cell r="AR187">
            <v>0</v>
          </cell>
          <cell r="AT187">
            <v>0</v>
          </cell>
          <cell r="AV187">
            <v>0</v>
          </cell>
          <cell r="AX187">
            <v>0</v>
          </cell>
          <cell r="AZ187">
            <v>1.1499999999999999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</row>
        <row r="188">
          <cell r="AR188">
            <v>0</v>
          </cell>
          <cell r="AT188">
            <v>0</v>
          </cell>
          <cell r="AV188">
            <v>0</v>
          </cell>
          <cell r="AX188">
            <v>0</v>
          </cell>
          <cell r="AZ188">
            <v>1.1499999999999999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</row>
        <row r="189"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1.0980000000000001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</row>
        <row r="190">
          <cell r="AR190">
            <v>0</v>
          </cell>
          <cell r="AT190">
            <v>0</v>
          </cell>
          <cell r="AV190">
            <v>0</v>
          </cell>
          <cell r="AX190">
            <v>0</v>
          </cell>
          <cell r="AZ190">
            <v>1.0980000000000001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</row>
        <row r="191">
          <cell r="AR191">
            <v>0</v>
          </cell>
          <cell r="AT191">
            <v>0</v>
          </cell>
          <cell r="AV191">
            <v>0</v>
          </cell>
          <cell r="AX191">
            <v>0</v>
          </cell>
          <cell r="AZ191">
            <v>1.0980000000000001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</row>
        <row r="192">
          <cell r="AR192">
            <v>0</v>
          </cell>
          <cell r="AT192">
            <v>0</v>
          </cell>
          <cell r="AV192">
            <v>0</v>
          </cell>
          <cell r="AX192">
            <v>0</v>
          </cell>
          <cell r="AZ192">
            <v>1.0980000000000001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</row>
        <row r="193">
          <cell r="AR193">
            <v>0</v>
          </cell>
          <cell r="AT193">
            <v>0</v>
          </cell>
          <cell r="AV193">
            <v>0</v>
          </cell>
          <cell r="AX193">
            <v>0</v>
          </cell>
          <cell r="AZ193">
            <v>1.0980000000000001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</row>
        <row r="194">
          <cell r="AR194">
            <v>0</v>
          </cell>
          <cell r="AT194">
            <v>0</v>
          </cell>
          <cell r="AV194">
            <v>0</v>
          </cell>
          <cell r="AX194">
            <v>0</v>
          </cell>
          <cell r="AZ194">
            <v>1.0980000000000001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</row>
        <row r="195">
          <cell r="AR195">
            <v>0</v>
          </cell>
          <cell r="AT195">
            <v>0</v>
          </cell>
          <cell r="AV195">
            <v>0</v>
          </cell>
          <cell r="AX195">
            <v>0</v>
          </cell>
          <cell r="AZ195">
            <v>1.0980000000000001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</row>
        <row r="196"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1.0980000000000001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</row>
        <row r="197"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1.0980000000000001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</row>
        <row r="200">
          <cell r="AT200">
            <v>0</v>
          </cell>
          <cell r="AX200">
            <v>0</v>
          </cell>
          <cell r="AZ200">
            <v>1.1499999999999999</v>
          </cell>
          <cell r="BB200">
            <v>0</v>
          </cell>
          <cell r="BF200">
            <v>0</v>
          </cell>
          <cell r="BJ200">
            <v>0</v>
          </cell>
        </row>
        <row r="201">
          <cell r="AT201">
            <v>0</v>
          </cell>
          <cell r="AX201">
            <v>0</v>
          </cell>
          <cell r="AZ201">
            <v>1.1499999999999999</v>
          </cell>
          <cell r="BB201">
            <v>0</v>
          </cell>
          <cell r="BF201">
            <v>0</v>
          </cell>
          <cell r="BJ201">
            <v>0</v>
          </cell>
        </row>
        <row r="202">
          <cell r="AT202">
            <v>0</v>
          </cell>
          <cell r="AX202">
            <v>0</v>
          </cell>
          <cell r="AZ202">
            <v>1.1499999999999999</v>
          </cell>
          <cell r="BB202">
            <v>0</v>
          </cell>
          <cell r="BF202">
            <v>0</v>
          </cell>
          <cell r="BJ202">
            <v>0</v>
          </cell>
        </row>
        <row r="203">
          <cell r="AT203">
            <v>0</v>
          </cell>
          <cell r="AX203">
            <v>0</v>
          </cell>
          <cell r="AZ203">
            <v>1.1499999999999999</v>
          </cell>
          <cell r="BB203">
            <v>0</v>
          </cell>
          <cell r="BF203">
            <v>0</v>
          </cell>
          <cell r="BJ203">
            <v>0</v>
          </cell>
        </row>
        <row r="204">
          <cell r="AT204">
            <v>0</v>
          </cell>
          <cell r="AX204">
            <v>0</v>
          </cell>
          <cell r="AZ204">
            <v>1.1499999999999999</v>
          </cell>
          <cell r="BB204">
            <v>0</v>
          </cell>
          <cell r="BF204">
            <v>0</v>
          </cell>
          <cell r="BJ204">
            <v>0</v>
          </cell>
        </row>
        <row r="205">
          <cell r="AT205">
            <v>0</v>
          </cell>
          <cell r="AX205">
            <v>0</v>
          </cell>
          <cell r="AZ205">
            <v>1.1499999999999999</v>
          </cell>
          <cell r="BB205">
            <v>0</v>
          </cell>
          <cell r="BF205">
            <v>0</v>
          </cell>
          <cell r="BJ205">
            <v>0</v>
          </cell>
        </row>
        <row r="206">
          <cell r="AT206">
            <v>0</v>
          </cell>
          <cell r="AX206">
            <v>0</v>
          </cell>
          <cell r="AZ206">
            <v>1.1499999999999999</v>
          </cell>
          <cell r="BB206">
            <v>0</v>
          </cell>
          <cell r="BF206">
            <v>0</v>
          </cell>
          <cell r="BJ206">
            <v>0</v>
          </cell>
        </row>
        <row r="208">
          <cell r="AT208">
            <v>0</v>
          </cell>
          <cell r="AX208">
            <v>0</v>
          </cell>
          <cell r="AZ208">
            <v>1.1499999999999999</v>
          </cell>
          <cell r="BB208">
            <v>0</v>
          </cell>
          <cell r="BF208">
            <v>0</v>
          </cell>
          <cell r="BJ208">
            <v>0</v>
          </cell>
        </row>
        <row r="209">
          <cell r="AT209">
            <v>0</v>
          </cell>
          <cell r="AX209">
            <v>0</v>
          </cell>
          <cell r="AZ209">
            <v>1.1499999999999999</v>
          </cell>
          <cell r="BB209">
            <v>0</v>
          </cell>
          <cell r="BF209">
            <v>0</v>
          </cell>
          <cell r="BJ209">
            <v>0</v>
          </cell>
        </row>
        <row r="210">
          <cell r="AT210">
            <v>0</v>
          </cell>
          <cell r="AX210">
            <v>0</v>
          </cell>
          <cell r="AZ210">
            <v>1.1499999999999999</v>
          </cell>
          <cell r="BB210">
            <v>0</v>
          </cell>
          <cell r="BF210">
            <v>0</v>
          </cell>
          <cell r="BJ210">
            <v>0</v>
          </cell>
        </row>
        <row r="211">
          <cell r="AT211">
            <v>0</v>
          </cell>
          <cell r="AX211">
            <v>0</v>
          </cell>
          <cell r="AZ211">
            <v>1.1499999999999999</v>
          </cell>
          <cell r="BB211">
            <v>0</v>
          </cell>
          <cell r="BF211">
            <v>0</v>
          </cell>
          <cell r="BJ211">
            <v>0</v>
          </cell>
        </row>
        <row r="212">
          <cell r="AT212">
            <v>0</v>
          </cell>
          <cell r="AX212">
            <v>0</v>
          </cell>
          <cell r="AZ212">
            <v>1.1499999999999999</v>
          </cell>
          <cell r="BB212">
            <v>0</v>
          </cell>
          <cell r="BF212">
            <v>0</v>
          </cell>
          <cell r="BJ212">
            <v>0</v>
          </cell>
        </row>
        <row r="213">
          <cell r="AT213">
            <v>0</v>
          </cell>
          <cell r="AX213">
            <v>0</v>
          </cell>
          <cell r="AZ213">
            <v>1.1499999999999999</v>
          </cell>
          <cell r="BB213">
            <v>0</v>
          </cell>
          <cell r="BF213">
            <v>0</v>
          </cell>
          <cell r="BJ213">
            <v>0</v>
          </cell>
        </row>
        <row r="214">
          <cell r="AT214">
            <v>0</v>
          </cell>
          <cell r="AX214">
            <v>0</v>
          </cell>
          <cell r="AZ214">
            <v>1.1499999999999999</v>
          </cell>
          <cell r="BB214">
            <v>0</v>
          </cell>
          <cell r="BF214">
            <v>0</v>
          </cell>
          <cell r="BJ214">
            <v>0</v>
          </cell>
        </row>
        <row r="215">
          <cell r="AR215">
            <v>0</v>
          </cell>
          <cell r="AT215">
            <v>0</v>
          </cell>
          <cell r="AV215">
            <v>0</v>
          </cell>
          <cell r="AX215">
            <v>0</v>
          </cell>
          <cell r="AZ215">
            <v>0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</row>
        <row r="216">
          <cell r="AR216">
            <v>0</v>
          </cell>
          <cell r="AT216">
            <v>0</v>
          </cell>
          <cell r="AV216">
            <v>0</v>
          </cell>
          <cell r="AX216">
            <v>0</v>
          </cell>
          <cell r="AZ216">
            <v>1.1499999999999999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</row>
        <row r="217">
          <cell r="AR217">
            <v>0</v>
          </cell>
          <cell r="AT217">
            <v>0</v>
          </cell>
          <cell r="AV217">
            <v>0</v>
          </cell>
          <cell r="AX217">
            <v>0</v>
          </cell>
          <cell r="AZ217">
            <v>1.1499999999999999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</row>
        <row r="218">
          <cell r="AR218">
            <v>0</v>
          </cell>
          <cell r="AT218">
            <v>0</v>
          </cell>
          <cell r="AV218">
            <v>0</v>
          </cell>
          <cell r="AX218">
            <v>0</v>
          </cell>
          <cell r="AZ218">
            <v>1.1499999999999999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</row>
        <row r="219">
          <cell r="AR219">
            <v>0</v>
          </cell>
          <cell r="AT219">
            <v>0</v>
          </cell>
          <cell r="AV219">
            <v>0</v>
          </cell>
          <cell r="AX219">
            <v>0</v>
          </cell>
          <cell r="AZ219">
            <v>1.1499999999999999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</row>
        <row r="220">
          <cell r="AR220">
            <v>0</v>
          </cell>
          <cell r="AT220">
            <v>0</v>
          </cell>
          <cell r="AV220">
            <v>0</v>
          </cell>
          <cell r="AX220">
            <v>0</v>
          </cell>
          <cell r="AZ220">
            <v>1.1499999999999999</v>
          </cell>
          <cell r="BB220">
            <v>0</v>
          </cell>
          <cell r="BD220">
            <v>0</v>
          </cell>
          <cell r="BF220">
            <v>0</v>
          </cell>
          <cell r="BH220">
            <v>0</v>
          </cell>
          <cell r="BJ220">
            <v>0</v>
          </cell>
        </row>
        <row r="221"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1.1499999999999999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</row>
        <row r="222">
          <cell r="AR222">
            <v>0</v>
          </cell>
          <cell r="AT222">
            <v>0</v>
          </cell>
          <cell r="AV222">
            <v>0</v>
          </cell>
          <cell r="AX222">
            <v>0</v>
          </cell>
          <cell r="AZ222">
            <v>1.1499999999999999</v>
          </cell>
          <cell r="BB222">
            <v>0</v>
          </cell>
          <cell r="BD222">
            <v>0</v>
          </cell>
          <cell r="BF222">
            <v>0</v>
          </cell>
          <cell r="BH222">
            <v>0</v>
          </cell>
          <cell r="BJ222">
            <v>0</v>
          </cell>
        </row>
        <row r="223">
          <cell r="AR223">
            <v>0</v>
          </cell>
          <cell r="AT223">
            <v>0</v>
          </cell>
          <cell r="AV223">
            <v>0</v>
          </cell>
          <cell r="AX223">
            <v>0</v>
          </cell>
          <cell r="AZ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</row>
        <row r="224">
          <cell r="AR224">
            <v>0</v>
          </cell>
          <cell r="AT224">
            <v>0</v>
          </cell>
          <cell r="AV224">
            <v>0</v>
          </cell>
          <cell r="AX224">
            <v>0</v>
          </cell>
          <cell r="AZ224">
            <v>1.1499999999999999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</row>
        <row r="225"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AZ225">
            <v>1.1499999999999999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</row>
        <row r="226"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AZ226">
            <v>1.1499999999999999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</row>
        <row r="227"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AZ227">
            <v>1.1499999999999999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</row>
        <row r="228"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AZ228">
            <v>1.1499999999999999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</row>
        <row r="229"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1.1499999999999999</v>
          </cell>
          <cell r="BB229">
            <v>0</v>
          </cell>
          <cell r="BD229">
            <v>0</v>
          </cell>
          <cell r="BF229">
            <v>0</v>
          </cell>
          <cell r="BH229">
            <v>0</v>
          </cell>
          <cell r="BJ229">
            <v>0</v>
          </cell>
        </row>
        <row r="230">
          <cell r="AR230">
            <v>0</v>
          </cell>
          <cell r="AT230">
            <v>0</v>
          </cell>
          <cell r="AV230">
            <v>0</v>
          </cell>
          <cell r="AX230">
            <v>0</v>
          </cell>
          <cell r="AZ230">
            <v>1.1499999999999999</v>
          </cell>
          <cell r="BB230">
            <v>0</v>
          </cell>
          <cell r="BD230">
            <v>0</v>
          </cell>
          <cell r="BF230">
            <v>0</v>
          </cell>
          <cell r="BH230">
            <v>0</v>
          </cell>
          <cell r="BJ230">
            <v>0</v>
          </cell>
        </row>
        <row r="231">
          <cell r="AT231">
            <v>0</v>
          </cell>
          <cell r="AV231">
            <v>0</v>
          </cell>
          <cell r="AX231">
            <v>0</v>
          </cell>
          <cell r="AZ231">
            <v>1.1499999999999999</v>
          </cell>
          <cell r="BB231">
            <v>0</v>
          </cell>
          <cell r="BF231">
            <v>0</v>
          </cell>
          <cell r="BJ231">
            <v>0</v>
          </cell>
        </row>
        <row r="232">
          <cell r="AR232">
            <v>0</v>
          </cell>
          <cell r="AT232">
            <v>0</v>
          </cell>
          <cell r="AX232">
            <v>0</v>
          </cell>
          <cell r="AZ232">
            <v>1.1499999999999999</v>
          </cell>
          <cell r="BB232">
            <v>0</v>
          </cell>
          <cell r="BF232">
            <v>0</v>
          </cell>
          <cell r="BJ232">
            <v>0</v>
          </cell>
        </row>
        <row r="233">
          <cell r="AT233">
            <v>0</v>
          </cell>
          <cell r="AV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</row>
        <row r="235">
          <cell r="AT235">
            <v>0</v>
          </cell>
          <cell r="AX235">
            <v>0</v>
          </cell>
          <cell r="AZ235">
            <v>1.1499999999999999</v>
          </cell>
          <cell r="BB235">
            <v>0</v>
          </cell>
          <cell r="BF235">
            <v>0</v>
          </cell>
          <cell r="BJ235">
            <v>0</v>
          </cell>
        </row>
        <row r="236">
          <cell r="AT236">
            <v>0</v>
          </cell>
          <cell r="AX236">
            <v>0</v>
          </cell>
          <cell r="AZ236">
            <v>1.1499999999999999</v>
          </cell>
          <cell r="BB236">
            <v>0</v>
          </cell>
          <cell r="BF236">
            <v>0</v>
          </cell>
          <cell r="BJ236">
            <v>0</v>
          </cell>
        </row>
        <row r="237">
          <cell r="AT237">
            <v>0</v>
          </cell>
          <cell r="AX237">
            <v>0</v>
          </cell>
          <cell r="AZ237">
            <v>1.1499999999999999</v>
          </cell>
          <cell r="BB237">
            <v>0</v>
          </cell>
          <cell r="BF237">
            <v>0</v>
          </cell>
          <cell r="BJ237">
            <v>0</v>
          </cell>
        </row>
        <row r="238">
          <cell r="AT238">
            <v>0</v>
          </cell>
          <cell r="AX238">
            <v>0</v>
          </cell>
          <cell r="AZ238">
            <v>1.1499999999999999</v>
          </cell>
          <cell r="BB238">
            <v>0</v>
          </cell>
          <cell r="BF238">
            <v>0</v>
          </cell>
          <cell r="BJ238">
            <v>0</v>
          </cell>
        </row>
        <row r="239">
          <cell r="AT239">
            <v>0</v>
          </cell>
          <cell r="AX239">
            <v>0</v>
          </cell>
          <cell r="AZ239">
            <v>1.1499999999999999</v>
          </cell>
          <cell r="BB239">
            <v>0</v>
          </cell>
          <cell r="BF239">
            <v>0</v>
          </cell>
          <cell r="BJ239">
            <v>0</v>
          </cell>
        </row>
        <row r="240">
          <cell r="AT240">
            <v>0</v>
          </cell>
          <cell r="AX240">
            <v>0</v>
          </cell>
          <cell r="AZ240">
            <v>1.1499999999999999</v>
          </cell>
          <cell r="BB240">
            <v>0</v>
          </cell>
          <cell r="BF240">
            <v>0</v>
          </cell>
          <cell r="BJ240">
            <v>0</v>
          </cell>
        </row>
        <row r="241">
          <cell r="AT241">
            <v>0</v>
          </cell>
          <cell r="AX241">
            <v>0</v>
          </cell>
          <cell r="AZ241">
            <v>1.1499999999999999</v>
          </cell>
          <cell r="BB241">
            <v>0</v>
          </cell>
          <cell r="BF241">
            <v>0</v>
          </cell>
          <cell r="BJ241">
            <v>0</v>
          </cell>
        </row>
        <row r="243">
          <cell r="AT243">
            <v>0</v>
          </cell>
          <cell r="AX243">
            <v>0</v>
          </cell>
          <cell r="AZ243">
            <v>1.1499999999999999</v>
          </cell>
          <cell r="BB243">
            <v>0</v>
          </cell>
          <cell r="BF243">
            <v>0</v>
          </cell>
          <cell r="BJ243">
            <v>0</v>
          </cell>
        </row>
        <row r="244">
          <cell r="AT244">
            <v>0</v>
          </cell>
          <cell r="AX244">
            <v>0</v>
          </cell>
          <cell r="AZ244">
            <v>1.1499999999999999</v>
          </cell>
          <cell r="BB244">
            <v>0</v>
          </cell>
          <cell r="BF244">
            <v>0</v>
          </cell>
          <cell r="BJ244">
            <v>0</v>
          </cell>
        </row>
        <row r="245">
          <cell r="AT245">
            <v>0</v>
          </cell>
          <cell r="AX245">
            <v>0</v>
          </cell>
          <cell r="AZ245">
            <v>1.1499999999999999</v>
          </cell>
          <cell r="BB245">
            <v>0</v>
          </cell>
          <cell r="BF245">
            <v>0</v>
          </cell>
          <cell r="BJ245">
            <v>0</v>
          </cell>
        </row>
        <row r="246">
          <cell r="AT246">
            <v>0</v>
          </cell>
          <cell r="AX246">
            <v>0</v>
          </cell>
          <cell r="AZ246">
            <v>1.1499999999999999</v>
          </cell>
          <cell r="BB246">
            <v>0</v>
          </cell>
          <cell r="BF246">
            <v>0</v>
          </cell>
          <cell r="BJ246">
            <v>0</v>
          </cell>
        </row>
        <row r="247">
          <cell r="AT247">
            <v>0</v>
          </cell>
          <cell r="AX247">
            <v>0</v>
          </cell>
          <cell r="AZ247">
            <v>1.1499999999999999</v>
          </cell>
          <cell r="BB247">
            <v>0</v>
          </cell>
          <cell r="BF247">
            <v>0</v>
          </cell>
          <cell r="BJ247">
            <v>0</v>
          </cell>
        </row>
        <row r="248">
          <cell r="AT248">
            <v>0</v>
          </cell>
          <cell r="AX248">
            <v>0</v>
          </cell>
          <cell r="AZ248">
            <v>1.1499999999999999</v>
          </cell>
          <cell r="BB248">
            <v>0</v>
          </cell>
          <cell r="BF248">
            <v>0</v>
          </cell>
          <cell r="BJ248">
            <v>0</v>
          </cell>
        </row>
        <row r="249">
          <cell r="AT249">
            <v>0</v>
          </cell>
          <cell r="AX249">
            <v>0</v>
          </cell>
          <cell r="AZ249">
            <v>1.1499999999999999</v>
          </cell>
          <cell r="BB249">
            <v>0</v>
          </cell>
          <cell r="BF249">
            <v>0</v>
          </cell>
          <cell r="BJ249">
            <v>0</v>
          </cell>
        </row>
        <row r="250">
          <cell r="AR250">
            <v>0</v>
          </cell>
          <cell r="AT250">
            <v>0</v>
          </cell>
          <cell r="AV250">
            <v>0</v>
          </cell>
          <cell r="AX250">
            <v>0</v>
          </cell>
          <cell r="AZ250">
            <v>0</v>
          </cell>
          <cell r="BB250">
            <v>0</v>
          </cell>
          <cell r="BD250">
            <v>0</v>
          </cell>
          <cell r="BF250">
            <v>0</v>
          </cell>
          <cell r="BH250">
            <v>0</v>
          </cell>
          <cell r="BJ250">
            <v>0</v>
          </cell>
        </row>
        <row r="251">
          <cell r="AR251">
            <v>0</v>
          </cell>
          <cell r="AT251">
            <v>0</v>
          </cell>
          <cell r="AV251">
            <v>0</v>
          </cell>
          <cell r="AX251">
            <v>0</v>
          </cell>
          <cell r="AZ251">
            <v>1.1499999999999999</v>
          </cell>
          <cell r="BB251">
            <v>0</v>
          </cell>
          <cell r="BD251">
            <v>0</v>
          </cell>
          <cell r="BF251">
            <v>0</v>
          </cell>
          <cell r="BH251">
            <v>0</v>
          </cell>
          <cell r="BJ251">
            <v>0</v>
          </cell>
        </row>
        <row r="252">
          <cell r="AR252">
            <v>0</v>
          </cell>
          <cell r="AT252">
            <v>0</v>
          </cell>
          <cell r="AV252">
            <v>0</v>
          </cell>
          <cell r="AX252">
            <v>0</v>
          </cell>
          <cell r="AZ252">
            <v>1.1499999999999999</v>
          </cell>
          <cell r="BB252">
            <v>0</v>
          </cell>
          <cell r="BD252">
            <v>0</v>
          </cell>
          <cell r="BF252">
            <v>0</v>
          </cell>
          <cell r="BH252">
            <v>0</v>
          </cell>
          <cell r="BJ252">
            <v>0</v>
          </cell>
        </row>
        <row r="253"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1.1499999999999999</v>
          </cell>
          <cell r="BB253">
            <v>0</v>
          </cell>
          <cell r="BD253">
            <v>0</v>
          </cell>
          <cell r="BF253">
            <v>0</v>
          </cell>
          <cell r="BH253">
            <v>0</v>
          </cell>
          <cell r="BJ253">
            <v>0</v>
          </cell>
        </row>
        <row r="254">
          <cell r="AR254">
            <v>0</v>
          </cell>
          <cell r="AT254">
            <v>0</v>
          </cell>
          <cell r="AV254">
            <v>0</v>
          </cell>
          <cell r="AX254">
            <v>0</v>
          </cell>
          <cell r="AZ254">
            <v>1.1499999999999999</v>
          </cell>
          <cell r="BB254">
            <v>0</v>
          </cell>
          <cell r="BD254">
            <v>0</v>
          </cell>
          <cell r="BF254">
            <v>0</v>
          </cell>
          <cell r="BH254">
            <v>0</v>
          </cell>
          <cell r="BJ254">
            <v>0</v>
          </cell>
        </row>
        <row r="255">
          <cell r="AR255">
            <v>0</v>
          </cell>
          <cell r="AT255">
            <v>0</v>
          </cell>
          <cell r="AV255">
            <v>0</v>
          </cell>
          <cell r="AX255">
            <v>0</v>
          </cell>
          <cell r="AZ255">
            <v>1.1499999999999999</v>
          </cell>
          <cell r="BB255">
            <v>0</v>
          </cell>
          <cell r="BD255">
            <v>0</v>
          </cell>
          <cell r="BF255">
            <v>0</v>
          </cell>
          <cell r="BH255">
            <v>0</v>
          </cell>
          <cell r="BJ255">
            <v>0</v>
          </cell>
        </row>
        <row r="256">
          <cell r="AR256">
            <v>0</v>
          </cell>
          <cell r="AT256">
            <v>0</v>
          </cell>
          <cell r="AV256">
            <v>0</v>
          </cell>
          <cell r="AX256">
            <v>0</v>
          </cell>
          <cell r="AZ256">
            <v>1.1499999999999999</v>
          </cell>
          <cell r="BB256">
            <v>0</v>
          </cell>
          <cell r="BD256">
            <v>0</v>
          </cell>
          <cell r="BF256">
            <v>0</v>
          </cell>
          <cell r="BH256">
            <v>0</v>
          </cell>
          <cell r="BJ256">
            <v>0</v>
          </cell>
        </row>
        <row r="257">
          <cell r="AR257">
            <v>0</v>
          </cell>
          <cell r="AT257">
            <v>0</v>
          </cell>
          <cell r="AV257">
            <v>0</v>
          </cell>
          <cell r="AX257">
            <v>0</v>
          </cell>
          <cell r="AZ257">
            <v>1.1499999999999999</v>
          </cell>
          <cell r="BB257">
            <v>0</v>
          </cell>
          <cell r="BD257">
            <v>0</v>
          </cell>
          <cell r="BF257">
            <v>0</v>
          </cell>
          <cell r="BH257">
            <v>0</v>
          </cell>
          <cell r="BJ257">
            <v>0</v>
          </cell>
        </row>
        <row r="258">
          <cell r="AR258">
            <v>0</v>
          </cell>
          <cell r="AT258">
            <v>0</v>
          </cell>
          <cell r="AV258">
            <v>0</v>
          </cell>
          <cell r="AX258">
            <v>0</v>
          </cell>
          <cell r="AZ258">
            <v>0</v>
          </cell>
          <cell r="BB258">
            <v>0</v>
          </cell>
          <cell r="BD258">
            <v>0</v>
          </cell>
          <cell r="BF258">
            <v>0</v>
          </cell>
          <cell r="BH258">
            <v>0</v>
          </cell>
          <cell r="BJ258">
            <v>0</v>
          </cell>
        </row>
        <row r="259">
          <cell r="AR259">
            <v>0</v>
          </cell>
          <cell r="AT259">
            <v>0</v>
          </cell>
          <cell r="AV259">
            <v>0</v>
          </cell>
          <cell r="AX259">
            <v>0</v>
          </cell>
          <cell r="AZ259">
            <v>1.1499999999999999</v>
          </cell>
          <cell r="BB259">
            <v>0</v>
          </cell>
          <cell r="BD259">
            <v>0</v>
          </cell>
          <cell r="BF259">
            <v>0</v>
          </cell>
          <cell r="BH259">
            <v>0</v>
          </cell>
          <cell r="BJ259">
            <v>0</v>
          </cell>
        </row>
        <row r="260">
          <cell r="AR260">
            <v>0</v>
          </cell>
          <cell r="AT260">
            <v>0</v>
          </cell>
          <cell r="AV260">
            <v>0</v>
          </cell>
          <cell r="AX260">
            <v>0</v>
          </cell>
          <cell r="AZ260">
            <v>1.1499999999999999</v>
          </cell>
          <cell r="BB260">
            <v>0</v>
          </cell>
          <cell r="BD260">
            <v>0</v>
          </cell>
          <cell r="BF260">
            <v>0</v>
          </cell>
          <cell r="BH260">
            <v>0</v>
          </cell>
          <cell r="BJ260">
            <v>0</v>
          </cell>
        </row>
        <row r="261"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1.1499999999999999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</row>
        <row r="262">
          <cell r="AR262">
            <v>0</v>
          </cell>
          <cell r="AT262">
            <v>0</v>
          </cell>
          <cell r="AV262">
            <v>0</v>
          </cell>
          <cell r="AX262">
            <v>0</v>
          </cell>
          <cell r="AZ262">
            <v>1.1499999999999999</v>
          </cell>
          <cell r="BB262">
            <v>0</v>
          </cell>
          <cell r="BD262">
            <v>0</v>
          </cell>
          <cell r="BF262">
            <v>0</v>
          </cell>
          <cell r="BH262">
            <v>0</v>
          </cell>
          <cell r="BJ262">
            <v>0</v>
          </cell>
        </row>
        <row r="263">
          <cell r="AR263">
            <v>0</v>
          </cell>
          <cell r="AT263">
            <v>0</v>
          </cell>
          <cell r="AV263">
            <v>0</v>
          </cell>
          <cell r="AX263">
            <v>0</v>
          </cell>
          <cell r="AZ263">
            <v>1.1499999999999999</v>
          </cell>
          <cell r="BB263">
            <v>0</v>
          </cell>
          <cell r="BD263">
            <v>0</v>
          </cell>
          <cell r="BF263">
            <v>0</v>
          </cell>
          <cell r="BH263">
            <v>0</v>
          </cell>
          <cell r="BJ263">
            <v>0</v>
          </cell>
        </row>
        <row r="264">
          <cell r="AR264">
            <v>0</v>
          </cell>
          <cell r="AT264">
            <v>0</v>
          </cell>
          <cell r="AV264">
            <v>0</v>
          </cell>
          <cell r="AX264">
            <v>0</v>
          </cell>
          <cell r="AZ264">
            <v>1.1499999999999999</v>
          </cell>
          <cell r="BB264">
            <v>0</v>
          </cell>
          <cell r="BD264">
            <v>0</v>
          </cell>
          <cell r="BF264">
            <v>0</v>
          </cell>
          <cell r="BH264">
            <v>0</v>
          </cell>
          <cell r="BJ264">
            <v>0</v>
          </cell>
        </row>
        <row r="265">
          <cell r="AR265">
            <v>0</v>
          </cell>
          <cell r="AT265">
            <v>0</v>
          </cell>
          <cell r="AV265">
            <v>0</v>
          </cell>
          <cell r="AX265">
            <v>0</v>
          </cell>
          <cell r="AZ265">
            <v>1.1499999999999999</v>
          </cell>
          <cell r="BB265">
            <v>0</v>
          </cell>
          <cell r="BD265">
            <v>0</v>
          </cell>
          <cell r="BF265">
            <v>0</v>
          </cell>
          <cell r="BH265">
            <v>0</v>
          </cell>
          <cell r="BJ265">
            <v>0</v>
          </cell>
        </row>
        <row r="266">
          <cell r="AT266">
            <v>0</v>
          </cell>
          <cell r="AV266">
            <v>0</v>
          </cell>
          <cell r="AX266">
            <v>0</v>
          </cell>
          <cell r="AZ266">
            <v>1.1499999999999999</v>
          </cell>
          <cell r="BB266">
            <v>0</v>
          </cell>
          <cell r="BF266">
            <v>0</v>
          </cell>
          <cell r="BJ266">
            <v>0</v>
          </cell>
        </row>
        <row r="267">
          <cell r="AR267">
            <v>0</v>
          </cell>
          <cell r="AT267">
            <v>0</v>
          </cell>
          <cell r="AX267">
            <v>0</v>
          </cell>
          <cell r="AZ267">
            <v>1.1499999999999999</v>
          </cell>
          <cell r="BB267">
            <v>0</v>
          </cell>
          <cell r="BF267">
            <v>0</v>
          </cell>
          <cell r="BJ267">
            <v>0</v>
          </cell>
        </row>
        <row r="268">
          <cell r="AT268">
            <v>0</v>
          </cell>
          <cell r="AV268">
            <v>0</v>
          </cell>
          <cell r="AX268">
            <v>0</v>
          </cell>
          <cell r="BB268">
            <v>0</v>
          </cell>
          <cell r="BF268">
            <v>0</v>
          </cell>
          <cell r="BJ268">
            <v>0</v>
          </cell>
        </row>
        <row r="270">
          <cell r="AT270">
            <v>0</v>
          </cell>
          <cell r="AX270">
            <v>0</v>
          </cell>
          <cell r="AZ270">
            <v>1.0980000000000001</v>
          </cell>
          <cell r="BB270">
            <v>0</v>
          </cell>
          <cell r="BF270">
            <v>0</v>
          </cell>
          <cell r="BJ270">
            <v>0</v>
          </cell>
        </row>
        <row r="271">
          <cell r="AT271">
            <v>0</v>
          </cell>
          <cell r="AX271">
            <v>0</v>
          </cell>
          <cell r="AZ271">
            <v>1.0980000000000001</v>
          </cell>
          <cell r="BB271">
            <v>0</v>
          </cell>
          <cell r="BF271">
            <v>0</v>
          </cell>
          <cell r="BJ271">
            <v>0</v>
          </cell>
        </row>
        <row r="272">
          <cell r="AT272">
            <v>0</v>
          </cell>
          <cell r="AX272">
            <v>0</v>
          </cell>
          <cell r="AZ272">
            <v>1.0980000000000001</v>
          </cell>
          <cell r="BB272">
            <v>0</v>
          </cell>
          <cell r="BF272">
            <v>0</v>
          </cell>
          <cell r="BJ272">
            <v>0</v>
          </cell>
        </row>
        <row r="273">
          <cell r="AT273">
            <v>0</v>
          </cell>
          <cell r="AX273">
            <v>0</v>
          </cell>
          <cell r="AZ273">
            <v>1.0980000000000001</v>
          </cell>
          <cell r="BB273">
            <v>0</v>
          </cell>
          <cell r="BF273">
            <v>0</v>
          </cell>
          <cell r="BJ273">
            <v>0</v>
          </cell>
        </row>
        <row r="274">
          <cell r="AT274">
            <v>0</v>
          </cell>
          <cell r="AX274">
            <v>0</v>
          </cell>
          <cell r="AZ274">
            <v>1.0980000000000001</v>
          </cell>
          <cell r="BB274">
            <v>0</v>
          </cell>
          <cell r="BF274">
            <v>0</v>
          </cell>
          <cell r="BJ274">
            <v>0</v>
          </cell>
        </row>
        <row r="275">
          <cell r="AT275">
            <v>0</v>
          </cell>
          <cell r="AX275">
            <v>0</v>
          </cell>
          <cell r="AZ275">
            <v>1.0980000000000001</v>
          </cell>
          <cell r="BB275">
            <v>0</v>
          </cell>
          <cell r="BF275">
            <v>0</v>
          </cell>
          <cell r="BJ275">
            <v>0</v>
          </cell>
        </row>
        <row r="276">
          <cell r="AT276">
            <v>0</v>
          </cell>
          <cell r="AX276">
            <v>0</v>
          </cell>
          <cell r="AZ276">
            <v>1.0980000000000001</v>
          </cell>
          <cell r="BB276">
            <v>0</v>
          </cell>
          <cell r="BF276">
            <v>0</v>
          </cell>
          <cell r="BJ276">
            <v>0</v>
          </cell>
        </row>
        <row r="277">
          <cell r="AT277">
            <v>0</v>
          </cell>
          <cell r="AX277">
            <v>0</v>
          </cell>
          <cell r="AZ277">
            <v>1.0980000000000001</v>
          </cell>
          <cell r="BB277">
            <v>0</v>
          </cell>
          <cell r="BF277">
            <v>0</v>
          </cell>
          <cell r="BJ277">
            <v>0</v>
          </cell>
        </row>
        <row r="278">
          <cell r="AT278">
            <v>0</v>
          </cell>
          <cell r="AX278">
            <v>0</v>
          </cell>
          <cell r="AZ278">
            <v>1.0980000000000001</v>
          </cell>
          <cell r="BB278">
            <v>0</v>
          </cell>
          <cell r="BF278">
            <v>0</v>
          </cell>
          <cell r="BJ278">
            <v>0</v>
          </cell>
        </row>
        <row r="279">
          <cell r="AT279">
            <v>0</v>
          </cell>
          <cell r="AX279">
            <v>0</v>
          </cell>
          <cell r="AZ279">
            <v>1.0980000000000001</v>
          </cell>
          <cell r="BB279">
            <v>0</v>
          </cell>
          <cell r="BF279">
            <v>0</v>
          </cell>
          <cell r="BJ279">
            <v>0</v>
          </cell>
        </row>
        <row r="280">
          <cell r="AT280">
            <v>0</v>
          </cell>
          <cell r="AX280">
            <v>0</v>
          </cell>
          <cell r="AZ280">
            <v>1.0980000000000001</v>
          </cell>
          <cell r="BB280">
            <v>0</v>
          </cell>
          <cell r="BF280">
            <v>0</v>
          </cell>
          <cell r="BJ280">
            <v>0</v>
          </cell>
        </row>
        <row r="281">
          <cell r="AT281">
            <v>0</v>
          </cell>
          <cell r="AX281">
            <v>0</v>
          </cell>
          <cell r="AZ281">
            <v>1.0980000000000001</v>
          </cell>
          <cell r="BB281">
            <v>0</v>
          </cell>
          <cell r="BF281">
            <v>0</v>
          </cell>
          <cell r="BJ281">
            <v>0</v>
          </cell>
        </row>
        <row r="283">
          <cell r="AT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</row>
        <row r="284">
          <cell r="AT284">
            <v>0</v>
          </cell>
          <cell r="AX284">
            <v>0</v>
          </cell>
          <cell r="BB284">
            <v>0</v>
          </cell>
          <cell r="BF284">
            <v>0</v>
          </cell>
          <cell r="BJ284">
            <v>0</v>
          </cell>
        </row>
        <row r="285">
          <cell r="AT285">
            <v>0</v>
          </cell>
          <cell r="AX285">
            <v>0</v>
          </cell>
          <cell r="BB285">
            <v>0</v>
          </cell>
          <cell r="BF285">
            <v>0</v>
          </cell>
          <cell r="BJ285">
            <v>0</v>
          </cell>
        </row>
        <row r="286">
          <cell r="AT286">
            <v>0</v>
          </cell>
          <cell r="AX286">
            <v>0</v>
          </cell>
          <cell r="BB286">
            <v>0</v>
          </cell>
          <cell r="BF286">
            <v>0</v>
          </cell>
          <cell r="BJ286">
            <v>0</v>
          </cell>
        </row>
        <row r="287">
          <cell r="AT287">
            <v>0</v>
          </cell>
          <cell r="AX287">
            <v>0</v>
          </cell>
          <cell r="BB287">
            <v>0</v>
          </cell>
          <cell r="BF287">
            <v>0</v>
          </cell>
          <cell r="BJ287">
            <v>0</v>
          </cell>
        </row>
        <row r="288">
          <cell r="AT288">
            <v>0</v>
          </cell>
          <cell r="AX288">
            <v>0</v>
          </cell>
          <cell r="BB288">
            <v>0</v>
          </cell>
          <cell r="BF288">
            <v>0</v>
          </cell>
          <cell r="BJ288">
            <v>0</v>
          </cell>
        </row>
        <row r="289">
          <cell r="AT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</row>
        <row r="290">
          <cell r="AT290">
            <v>0</v>
          </cell>
          <cell r="AX290">
            <v>0</v>
          </cell>
          <cell r="BB290">
            <v>0</v>
          </cell>
          <cell r="BF290">
            <v>0</v>
          </cell>
          <cell r="BJ290">
            <v>0</v>
          </cell>
        </row>
        <row r="291">
          <cell r="AT291">
            <v>0</v>
          </cell>
          <cell r="AX291">
            <v>0</v>
          </cell>
          <cell r="BB291">
            <v>0</v>
          </cell>
          <cell r="BF291">
            <v>0</v>
          </cell>
          <cell r="BJ291">
            <v>0</v>
          </cell>
        </row>
        <row r="292">
          <cell r="AT292">
            <v>0</v>
          </cell>
          <cell r="AX292">
            <v>0</v>
          </cell>
          <cell r="BB292">
            <v>0</v>
          </cell>
          <cell r="BF292">
            <v>0</v>
          </cell>
          <cell r="BJ292">
            <v>0</v>
          </cell>
        </row>
        <row r="293">
          <cell r="AT293">
            <v>0</v>
          </cell>
          <cell r="AX293">
            <v>0</v>
          </cell>
          <cell r="BB293">
            <v>0</v>
          </cell>
          <cell r="BF293">
            <v>0</v>
          </cell>
          <cell r="BJ293">
            <v>0</v>
          </cell>
        </row>
        <row r="294">
          <cell r="AT294">
            <v>0</v>
          </cell>
          <cell r="AX294">
            <v>0</v>
          </cell>
          <cell r="BB294">
            <v>0</v>
          </cell>
          <cell r="BF294">
            <v>0</v>
          </cell>
          <cell r="BJ294">
            <v>0</v>
          </cell>
        </row>
        <row r="295">
          <cell r="AR295">
            <v>0</v>
          </cell>
          <cell r="AT295">
            <v>0</v>
          </cell>
          <cell r="AV295">
            <v>0</v>
          </cell>
          <cell r="AX295">
            <v>0</v>
          </cell>
          <cell r="AZ295">
            <v>0</v>
          </cell>
        </row>
        <row r="296">
          <cell r="AR296">
            <v>0</v>
          </cell>
          <cell r="AT296">
            <v>0</v>
          </cell>
          <cell r="AV296">
            <v>0</v>
          </cell>
          <cell r="AX296">
            <v>0</v>
          </cell>
          <cell r="AZ296">
            <v>1.0980000000000001</v>
          </cell>
          <cell r="BB296">
            <v>0</v>
          </cell>
          <cell r="BD296">
            <v>0</v>
          </cell>
          <cell r="BF296">
            <v>0</v>
          </cell>
          <cell r="BH296">
            <v>0</v>
          </cell>
          <cell r="BJ296">
            <v>0</v>
          </cell>
        </row>
        <row r="297">
          <cell r="AR297">
            <v>0</v>
          </cell>
          <cell r="AT297">
            <v>0</v>
          </cell>
          <cell r="AV297">
            <v>0</v>
          </cell>
          <cell r="AX297">
            <v>0</v>
          </cell>
          <cell r="AZ297">
            <v>1.0980000000000001</v>
          </cell>
          <cell r="BB297">
            <v>0</v>
          </cell>
          <cell r="BD297">
            <v>0</v>
          </cell>
          <cell r="BF297">
            <v>0</v>
          </cell>
          <cell r="BH297">
            <v>0</v>
          </cell>
          <cell r="BJ297">
            <v>0</v>
          </cell>
        </row>
        <row r="298">
          <cell r="AR298">
            <v>0</v>
          </cell>
          <cell r="AT298">
            <v>0</v>
          </cell>
          <cell r="AV298">
            <v>0</v>
          </cell>
          <cell r="AX298">
            <v>0</v>
          </cell>
          <cell r="AZ298">
            <v>1.0980000000000001</v>
          </cell>
          <cell r="BB298">
            <v>0</v>
          </cell>
          <cell r="BD298">
            <v>0</v>
          </cell>
          <cell r="BF298">
            <v>0</v>
          </cell>
          <cell r="BH298">
            <v>0</v>
          </cell>
          <cell r="BJ298">
            <v>0</v>
          </cell>
        </row>
        <row r="299">
          <cell r="AR299">
            <v>0</v>
          </cell>
          <cell r="AT299">
            <v>0</v>
          </cell>
          <cell r="AV299">
            <v>0</v>
          </cell>
          <cell r="AX299">
            <v>0</v>
          </cell>
          <cell r="AZ299">
            <v>1.0980000000000001</v>
          </cell>
          <cell r="BB299">
            <v>0</v>
          </cell>
          <cell r="BD299">
            <v>0</v>
          </cell>
          <cell r="BF299">
            <v>0</v>
          </cell>
          <cell r="BH299">
            <v>0</v>
          </cell>
          <cell r="BJ299">
            <v>0</v>
          </cell>
        </row>
        <row r="300">
          <cell r="AR300">
            <v>0</v>
          </cell>
          <cell r="AT300">
            <v>0</v>
          </cell>
          <cell r="AV300">
            <v>0</v>
          </cell>
          <cell r="AX300">
            <v>0</v>
          </cell>
          <cell r="AZ300">
            <v>1.0980000000000001</v>
          </cell>
          <cell r="BB300">
            <v>0</v>
          </cell>
          <cell r="BD300">
            <v>0</v>
          </cell>
          <cell r="BF300">
            <v>0</v>
          </cell>
          <cell r="BH300">
            <v>0</v>
          </cell>
          <cell r="BJ300">
            <v>0</v>
          </cell>
        </row>
        <row r="301"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1.0980000000000001</v>
          </cell>
          <cell r="BB301">
            <v>0</v>
          </cell>
          <cell r="BD301">
            <v>0</v>
          </cell>
          <cell r="BF301">
            <v>0</v>
          </cell>
          <cell r="BH301">
            <v>0</v>
          </cell>
          <cell r="BJ301">
            <v>0</v>
          </cell>
        </row>
        <row r="302">
          <cell r="AR302">
            <v>0</v>
          </cell>
          <cell r="AT302">
            <v>0</v>
          </cell>
          <cell r="AV302">
            <v>0</v>
          </cell>
          <cell r="AX302">
            <v>0</v>
          </cell>
          <cell r="AZ302">
            <v>1.0980000000000001</v>
          </cell>
          <cell r="BB302">
            <v>0</v>
          </cell>
          <cell r="BD302">
            <v>0</v>
          </cell>
          <cell r="BF302">
            <v>0</v>
          </cell>
          <cell r="BH302">
            <v>0</v>
          </cell>
          <cell r="BJ302">
            <v>0</v>
          </cell>
        </row>
        <row r="303">
          <cell r="AR303">
            <v>0</v>
          </cell>
          <cell r="AT303">
            <v>0</v>
          </cell>
          <cell r="AV303">
            <v>0</v>
          </cell>
          <cell r="AX303">
            <v>0</v>
          </cell>
          <cell r="AZ303">
            <v>1.0980000000000001</v>
          </cell>
          <cell r="BB303">
            <v>0</v>
          </cell>
          <cell r="BD303">
            <v>0</v>
          </cell>
          <cell r="BF303">
            <v>0</v>
          </cell>
          <cell r="BH303">
            <v>0</v>
          </cell>
          <cell r="BJ303">
            <v>0</v>
          </cell>
        </row>
        <row r="304">
          <cell r="AR304">
            <v>0</v>
          </cell>
          <cell r="AT304">
            <v>0</v>
          </cell>
          <cell r="AV304">
            <v>0</v>
          </cell>
          <cell r="AX304">
            <v>0</v>
          </cell>
          <cell r="AZ304">
            <v>1.0980000000000001</v>
          </cell>
          <cell r="BB304">
            <v>0</v>
          </cell>
          <cell r="BD304">
            <v>0</v>
          </cell>
          <cell r="BF304">
            <v>0</v>
          </cell>
          <cell r="BH304">
            <v>0</v>
          </cell>
          <cell r="BJ304">
            <v>0</v>
          </cell>
        </row>
        <row r="305">
          <cell r="AR305">
            <v>0</v>
          </cell>
          <cell r="AT305">
            <v>0</v>
          </cell>
          <cell r="AV305">
            <v>0</v>
          </cell>
          <cell r="AX305">
            <v>0</v>
          </cell>
          <cell r="AZ305">
            <v>1.0980000000000001</v>
          </cell>
          <cell r="BB305">
            <v>0</v>
          </cell>
          <cell r="BD305">
            <v>0</v>
          </cell>
          <cell r="BF305">
            <v>0</v>
          </cell>
          <cell r="BH305">
            <v>0</v>
          </cell>
          <cell r="BJ305">
            <v>0</v>
          </cell>
        </row>
        <row r="306">
          <cell r="AR306">
            <v>0</v>
          </cell>
          <cell r="AT306">
            <v>0</v>
          </cell>
          <cell r="AV306">
            <v>0</v>
          </cell>
          <cell r="AX306">
            <v>0</v>
          </cell>
          <cell r="AZ306">
            <v>1.0980000000000001</v>
          </cell>
          <cell r="BB306">
            <v>0</v>
          </cell>
          <cell r="BD306">
            <v>0</v>
          </cell>
          <cell r="BF306">
            <v>0</v>
          </cell>
          <cell r="BH306">
            <v>0</v>
          </cell>
          <cell r="BJ306">
            <v>0</v>
          </cell>
        </row>
        <row r="307">
          <cell r="AR307">
            <v>0</v>
          </cell>
          <cell r="AT307">
            <v>0</v>
          </cell>
          <cell r="AV307">
            <v>0</v>
          </cell>
          <cell r="AX307">
            <v>0</v>
          </cell>
          <cell r="AZ307">
            <v>1.0980000000000001</v>
          </cell>
          <cell r="BB307">
            <v>0</v>
          </cell>
          <cell r="BD307">
            <v>0</v>
          </cell>
          <cell r="BF307">
            <v>0</v>
          </cell>
          <cell r="BH307">
            <v>0</v>
          </cell>
          <cell r="BJ307">
            <v>0</v>
          </cell>
        </row>
        <row r="309">
          <cell r="AT309">
            <v>0</v>
          </cell>
          <cell r="AX309">
            <v>0</v>
          </cell>
          <cell r="AZ309">
            <v>1.0980000000000001</v>
          </cell>
          <cell r="BB309">
            <v>0</v>
          </cell>
          <cell r="BF309">
            <v>0</v>
          </cell>
          <cell r="BJ309">
            <v>0</v>
          </cell>
        </row>
        <row r="310">
          <cell r="AT310">
            <v>0</v>
          </cell>
          <cell r="AX310">
            <v>0</v>
          </cell>
          <cell r="AZ310">
            <v>1.0980000000000001</v>
          </cell>
          <cell r="BB310">
            <v>0</v>
          </cell>
          <cell r="BF310">
            <v>0</v>
          </cell>
          <cell r="BJ310">
            <v>0</v>
          </cell>
        </row>
        <row r="311">
          <cell r="AT311">
            <v>0</v>
          </cell>
          <cell r="AX311">
            <v>0</v>
          </cell>
          <cell r="AZ311">
            <v>1.0980000000000001</v>
          </cell>
          <cell r="BB311">
            <v>0</v>
          </cell>
          <cell r="BF311">
            <v>0</v>
          </cell>
          <cell r="BJ311">
            <v>0</v>
          </cell>
        </row>
        <row r="312">
          <cell r="AT312">
            <v>0</v>
          </cell>
          <cell r="AX312">
            <v>0</v>
          </cell>
          <cell r="AZ312">
            <v>1.0980000000000001</v>
          </cell>
          <cell r="BB312">
            <v>0</v>
          </cell>
          <cell r="BF312">
            <v>0</v>
          </cell>
          <cell r="BJ312">
            <v>0</v>
          </cell>
        </row>
        <row r="313">
          <cell r="AT313">
            <v>0</v>
          </cell>
          <cell r="AX313">
            <v>0</v>
          </cell>
          <cell r="AZ313">
            <v>1.0980000000000001</v>
          </cell>
          <cell r="BB313">
            <v>0</v>
          </cell>
          <cell r="BF313">
            <v>0</v>
          </cell>
          <cell r="BJ313">
            <v>0</v>
          </cell>
        </row>
        <row r="314">
          <cell r="AT314">
            <v>0</v>
          </cell>
          <cell r="AX314">
            <v>0</v>
          </cell>
          <cell r="AZ314">
            <v>1.0980000000000001</v>
          </cell>
          <cell r="BB314">
            <v>0</v>
          </cell>
          <cell r="BF314">
            <v>0</v>
          </cell>
          <cell r="BJ314">
            <v>0</v>
          </cell>
        </row>
        <row r="315">
          <cell r="AT315">
            <v>0</v>
          </cell>
          <cell r="AX315">
            <v>0</v>
          </cell>
          <cell r="AZ315">
            <v>1.0980000000000001</v>
          </cell>
          <cell r="BB315">
            <v>0</v>
          </cell>
          <cell r="BF315">
            <v>0</v>
          </cell>
          <cell r="BJ315">
            <v>0</v>
          </cell>
        </row>
        <row r="316">
          <cell r="AT316">
            <v>0</v>
          </cell>
          <cell r="AX316">
            <v>0</v>
          </cell>
          <cell r="AZ316">
            <v>1.0980000000000001</v>
          </cell>
          <cell r="BB316">
            <v>0</v>
          </cell>
          <cell r="BF316">
            <v>0</v>
          </cell>
          <cell r="BJ316">
            <v>0</v>
          </cell>
        </row>
        <row r="317">
          <cell r="AT317">
            <v>0</v>
          </cell>
          <cell r="AX317">
            <v>0</v>
          </cell>
          <cell r="AZ317">
            <v>1.0980000000000001</v>
          </cell>
          <cell r="BB317">
            <v>0</v>
          </cell>
          <cell r="BF317">
            <v>0</v>
          </cell>
          <cell r="BJ317">
            <v>0</v>
          </cell>
        </row>
        <row r="318">
          <cell r="AT318">
            <v>0</v>
          </cell>
          <cell r="AX318">
            <v>0</v>
          </cell>
          <cell r="AZ318">
            <v>1.0980000000000001</v>
          </cell>
          <cell r="BB318">
            <v>0</v>
          </cell>
          <cell r="BF318">
            <v>0</v>
          </cell>
          <cell r="BJ318">
            <v>0</v>
          </cell>
        </row>
        <row r="319">
          <cell r="AT319">
            <v>0</v>
          </cell>
          <cell r="AX319">
            <v>0</v>
          </cell>
          <cell r="AZ319">
            <v>1.0980000000000001</v>
          </cell>
          <cell r="BB319">
            <v>0</v>
          </cell>
          <cell r="BF319">
            <v>0</v>
          </cell>
          <cell r="BJ319">
            <v>0</v>
          </cell>
        </row>
        <row r="320">
          <cell r="AT320">
            <v>0</v>
          </cell>
          <cell r="AX320">
            <v>0</v>
          </cell>
          <cell r="AZ320">
            <v>1.0980000000000001</v>
          </cell>
          <cell r="BB320">
            <v>0</v>
          </cell>
          <cell r="BF320">
            <v>0</v>
          </cell>
          <cell r="BJ320">
            <v>0</v>
          </cell>
        </row>
        <row r="322">
          <cell r="AT322">
            <v>0</v>
          </cell>
          <cell r="AX322">
            <v>0</v>
          </cell>
          <cell r="BB322">
            <v>0</v>
          </cell>
          <cell r="BF322">
            <v>0</v>
          </cell>
          <cell r="BJ322">
            <v>0</v>
          </cell>
        </row>
        <row r="323">
          <cell r="AT323">
            <v>0</v>
          </cell>
          <cell r="AX323">
            <v>0</v>
          </cell>
          <cell r="BB323">
            <v>0</v>
          </cell>
          <cell r="BF323">
            <v>0</v>
          </cell>
          <cell r="BJ323">
            <v>0</v>
          </cell>
        </row>
        <row r="324">
          <cell r="AT324">
            <v>0</v>
          </cell>
          <cell r="AX324">
            <v>0</v>
          </cell>
          <cell r="BB324">
            <v>0</v>
          </cell>
          <cell r="BF324">
            <v>0</v>
          </cell>
          <cell r="BJ324">
            <v>0</v>
          </cell>
        </row>
        <row r="325">
          <cell r="AT325">
            <v>0</v>
          </cell>
          <cell r="AX325">
            <v>0</v>
          </cell>
          <cell r="BB325">
            <v>0</v>
          </cell>
          <cell r="BF325">
            <v>0</v>
          </cell>
          <cell r="BJ325">
            <v>0</v>
          </cell>
        </row>
        <row r="326">
          <cell r="AT326">
            <v>0</v>
          </cell>
          <cell r="AX326">
            <v>0</v>
          </cell>
          <cell r="BB326">
            <v>0</v>
          </cell>
          <cell r="BF326">
            <v>0</v>
          </cell>
          <cell r="BJ326">
            <v>0</v>
          </cell>
        </row>
        <row r="327">
          <cell r="AT327">
            <v>0</v>
          </cell>
          <cell r="AX327">
            <v>0</v>
          </cell>
          <cell r="BB327">
            <v>0</v>
          </cell>
          <cell r="BF327">
            <v>0</v>
          </cell>
          <cell r="BJ327">
            <v>0</v>
          </cell>
        </row>
        <row r="328">
          <cell r="AT328">
            <v>0</v>
          </cell>
          <cell r="AX328">
            <v>0</v>
          </cell>
          <cell r="BB328">
            <v>0</v>
          </cell>
          <cell r="BF328">
            <v>0</v>
          </cell>
          <cell r="BJ328">
            <v>0</v>
          </cell>
        </row>
        <row r="329">
          <cell r="AT329">
            <v>0</v>
          </cell>
          <cell r="AX329">
            <v>0</v>
          </cell>
          <cell r="BB329">
            <v>0</v>
          </cell>
          <cell r="BF329">
            <v>0</v>
          </cell>
          <cell r="BJ329">
            <v>0</v>
          </cell>
        </row>
        <row r="330">
          <cell r="AT330">
            <v>0</v>
          </cell>
          <cell r="AX330">
            <v>0</v>
          </cell>
          <cell r="BB330">
            <v>0</v>
          </cell>
          <cell r="BF330">
            <v>0</v>
          </cell>
          <cell r="BJ330">
            <v>0</v>
          </cell>
        </row>
        <row r="331">
          <cell r="AT331">
            <v>0</v>
          </cell>
          <cell r="AX331">
            <v>0</v>
          </cell>
          <cell r="BB331">
            <v>0</v>
          </cell>
          <cell r="BF331">
            <v>0</v>
          </cell>
          <cell r="BJ331">
            <v>0</v>
          </cell>
        </row>
        <row r="332">
          <cell r="AT332">
            <v>0</v>
          </cell>
          <cell r="AX332">
            <v>0</v>
          </cell>
          <cell r="BB332">
            <v>0</v>
          </cell>
          <cell r="BF332">
            <v>0</v>
          </cell>
          <cell r="BJ332">
            <v>0</v>
          </cell>
        </row>
        <row r="333">
          <cell r="AT333">
            <v>0</v>
          </cell>
          <cell r="AX333">
            <v>0</v>
          </cell>
          <cell r="BB333">
            <v>0</v>
          </cell>
          <cell r="BF333">
            <v>0</v>
          </cell>
          <cell r="BJ333">
            <v>0</v>
          </cell>
        </row>
        <row r="334">
          <cell r="AR334">
            <v>0</v>
          </cell>
          <cell r="AT334">
            <v>0</v>
          </cell>
          <cell r="AV334">
            <v>0</v>
          </cell>
          <cell r="AX334">
            <v>0</v>
          </cell>
          <cell r="AZ334">
            <v>0</v>
          </cell>
        </row>
        <row r="335">
          <cell r="AR335">
            <v>0</v>
          </cell>
          <cell r="AT335">
            <v>0</v>
          </cell>
          <cell r="AV335">
            <v>0</v>
          </cell>
          <cell r="AX335">
            <v>0</v>
          </cell>
          <cell r="AZ335">
            <v>1.0980000000000001</v>
          </cell>
          <cell r="BB335">
            <v>0</v>
          </cell>
          <cell r="BD335">
            <v>0</v>
          </cell>
          <cell r="BF335">
            <v>0</v>
          </cell>
          <cell r="BH335">
            <v>0</v>
          </cell>
          <cell r="BJ335">
            <v>0</v>
          </cell>
        </row>
        <row r="336">
          <cell r="AR336">
            <v>0</v>
          </cell>
          <cell r="AT336">
            <v>0</v>
          </cell>
          <cell r="AV336">
            <v>0</v>
          </cell>
          <cell r="AX336">
            <v>0</v>
          </cell>
          <cell r="AZ336">
            <v>1.0980000000000001</v>
          </cell>
          <cell r="BB336">
            <v>0</v>
          </cell>
          <cell r="BD336">
            <v>0</v>
          </cell>
          <cell r="BF336">
            <v>0</v>
          </cell>
          <cell r="BH336">
            <v>0</v>
          </cell>
          <cell r="BJ336">
            <v>0</v>
          </cell>
        </row>
        <row r="337">
          <cell r="AR337">
            <v>0</v>
          </cell>
          <cell r="AT337">
            <v>0</v>
          </cell>
          <cell r="AV337">
            <v>0</v>
          </cell>
          <cell r="AX337">
            <v>0</v>
          </cell>
          <cell r="AZ337">
            <v>1.0980000000000001</v>
          </cell>
          <cell r="BB337">
            <v>0</v>
          </cell>
          <cell r="BD337">
            <v>0</v>
          </cell>
          <cell r="BF337">
            <v>0</v>
          </cell>
          <cell r="BH337">
            <v>0</v>
          </cell>
          <cell r="BJ337">
            <v>0</v>
          </cell>
        </row>
        <row r="338">
          <cell r="AR338">
            <v>0</v>
          </cell>
          <cell r="AT338">
            <v>0</v>
          </cell>
          <cell r="AV338">
            <v>0</v>
          </cell>
          <cell r="AX338">
            <v>0</v>
          </cell>
          <cell r="AZ338">
            <v>1.0980000000000001</v>
          </cell>
          <cell r="BB338">
            <v>0</v>
          </cell>
          <cell r="BD338">
            <v>0</v>
          </cell>
          <cell r="BF338">
            <v>0</v>
          </cell>
          <cell r="BH338">
            <v>0</v>
          </cell>
          <cell r="BJ338">
            <v>0</v>
          </cell>
        </row>
        <row r="339">
          <cell r="AR339">
            <v>0</v>
          </cell>
          <cell r="AT339">
            <v>0</v>
          </cell>
          <cell r="AV339">
            <v>0</v>
          </cell>
          <cell r="AX339">
            <v>0</v>
          </cell>
          <cell r="AZ339">
            <v>1.0980000000000001</v>
          </cell>
          <cell r="BB339">
            <v>0</v>
          </cell>
          <cell r="BD339">
            <v>0</v>
          </cell>
          <cell r="BF339">
            <v>0</v>
          </cell>
          <cell r="BH339">
            <v>0</v>
          </cell>
          <cell r="BJ339">
            <v>0</v>
          </cell>
        </row>
        <row r="340">
          <cell r="AR340">
            <v>0</v>
          </cell>
          <cell r="AT340">
            <v>0</v>
          </cell>
          <cell r="AV340">
            <v>0</v>
          </cell>
          <cell r="AX340">
            <v>0</v>
          </cell>
          <cell r="AZ340">
            <v>1.0980000000000001</v>
          </cell>
          <cell r="BB340">
            <v>0</v>
          </cell>
          <cell r="BD340">
            <v>0</v>
          </cell>
          <cell r="BF340">
            <v>0</v>
          </cell>
          <cell r="BH340">
            <v>0</v>
          </cell>
          <cell r="BJ340">
            <v>0</v>
          </cell>
        </row>
        <row r="341">
          <cell r="AR341">
            <v>0</v>
          </cell>
          <cell r="AT341">
            <v>0</v>
          </cell>
          <cell r="AV341">
            <v>0</v>
          </cell>
          <cell r="AX341">
            <v>0</v>
          </cell>
          <cell r="AZ341">
            <v>1.0980000000000001</v>
          </cell>
          <cell r="BB341">
            <v>0</v>
          </cell>
          <cell r="BD341">
            <v>0</v>
          </cell>
          <cell r="BF341">
            <v>0</v>
          </cell>
          <cell r="BH341">
            <v>0</v>
          </cell>
          <cell r="BJ341">
            <v>0</v>
          </cell>
        </row>
        <row r="342">
          <cell r="AR342">
            <v>0</v>
          </cell>
          <cell r="AT342">
            <v>0</v>
          </cell>
          <cell r="AV342">
            <v>0</v>
          </cell>
          <cell r="AX342">
            <v>0</v>
          </cell>
          <cell r="AZ342">
            <v>1.0980000000000001</v>
          </cell>
          <cell r="BB342">
            <v>0</v>
          </cell>
          <cell r="BD342">
            <v>0</v>
          </cell>
          <cell r="BF342">
            <v>0</v>
          </cell>
          <cell r="BH342">
            <v>0</v>
          </cell>
          <cell r="BJ342">
            <v>0</v>
          </cell>
        </row>
        <row r="343">
          <cell r="AR343">
            <v>0</v>
          </cell>
          <cell r="AT343">
            <v>0</v>
          </cell>
          <cell r="AV343">
            <v>0</v>
          </cell>
          <cell r="AX343">
            <v>0</v>
          </cell>
          <cell r="AZ343">
            <v>1.0980000000000001</v>
          </cell>
          <cell r="BB343">
            <v>0</v>
          </cell>
          <cell r="BD343">
            <v>0</v>
          </cell>
          <cell r="BF343">
            <v>0</v>
          </cell>
          <cell r="BH343">
            <v>0</v>
          </cell>
          <cell r="BJ343">
            <v>0</v>
          </cell>
        </row>
        <row r="344">
          <cell r="AR344">
            <v>0</v>
          </cell>
          <cell r="AT344">
            <v>0</v>
          </cell>
          <cell r="AV344">
            <v>0</v>
          </cell>
          <cell r="AX344">
            <v>0</v>
          </cell>
          <cell r="AZ344">
            <v>1.0980000000000001</v>
          </cell>
          <cell r="BB344">
            <v>0</v>
          </cell>
          <cell r="BD344">
            <v>0</v>
          </cell>
          <cell r="BF344">
            <v>0</v>
          </cell>
          <cell r="BH344">
            <v>0</v>
          </cell>
          <cell r="BJ344">
            <v>0</v>
          </cell>
        </row>
        <row r="345">
          <cell r="AR345">
            <v>0</v>
          </cell>
          <cell r="AT345">
            <v>0</v>
          </cell>
          <cell r="AV345">
            <v>0</v>
          </cell>
          <cell r="AX345">
            <v>0</v>
          </cell>
          <cell r="AZ345">
            <v>1.0980000000000001</v>
          </cell>
          <cell r="BB345">
            <v>0</v>
          </cell>
          <cell r="BD345">
            <v>0</v>
          </cell>
          <cell r="BF345">
            <v>0</v>
          </cell>
          <cell r="BH345">
            <v>0</v>
          </cell>
          <cell r="BJ345">
            <v>0</v>
          </cell>
        </row>
        <row r="346">
          <cell r="AR346">
            <v>0</v>
          </cell>
          <cell r="AT346">
            <v>0</v>
          </cell>
          <cell r="AV346">
            <v>0</v>
          </cell>
          <cell r="AX346">
            <v>0</v>
          </cell>
          <cell r="AZ346">
            <v>1.0980000000000001</v>
          </cell>
          <cell r="BB346">
            <v>0</v>
          </cell>
          <cell r="BD346">
            <v>0</v>
          </cell>
          <cell r="BF346">
            <v>0</v>
          </cell>
          <cell r="BH346">
            <v>0</v>
          </cell>
          <cell r="BJ346">
            <v>0</v>
          </cell>
        </row>
        <row r="348">
          <cell r="AT348">
            <v>0</v>
          </cell>
          <cell r="AX348">
            <v>0</v>
          </cell>
          <cell r="AZ348">
            <v>1.0980000000000001</v>
          </cell>
          <cell r="BB348">
            <v>0</v>
          </cell>
          <cell r="BF348">
            <v>0</v>
          </cell>
          <cell r="BJ348">
            <v>0</v>
          </cell>
        </row>
        <row r="349">
          <cell r="AT349">
            <v>0</v>
          </cell>
          <cell r="AX349">
            <v>0</v>
          </cell>
          <cell r="AZ349">
            <v>1.0980000000000001</v>
          </cell>
          <cell r="BB349">
            <v>0</v>
          </cell>
          <cell r="BF349">
            <v>0</v>
          </cell>
          <cell r="BJ349">
            <v>0</v>
          </cell>
        </row>
        <row r="350">
          <cell r="AT350">
            <v>0</v>
          </cell>
          <cell r="AX350">
            <v>0</v>
          </cell>
          <cell r="AZ350">
            <v>1.0980000000000001</v>
          </cell>
          <cell r="BB350">
            <v>0</v>
          </cell>
          <cell r="BF350">
            <v>0</v>
          </cell>
          <cell r="BJ350">
            <v>0</v>
          </cell>
        </row>
        <row r="351">
          <cell r="AT351">
            <v>0</v>
          </cell>
          <cell r="AX351">
            <v>0</v>
          </cell>
          <cell r="AZ351">
            <v>1.0980000000000001</v>
          </cell>
          <cell r="BB351">
            <v>0</v>
          </cell>
          <cell r="BF351">
            <v>0</v>
          </cell>
          <cell r="BJ351">
            <v>0</v>
          </cell>
        </row>
        <row r="352">
          <cell r="AT352">
            <v>0</v>
          </cell>
          <cell r="AX352">
            <v>0</v>
          </cell>
          <cell r="AZ352">
            <v>1.0980000000000001</v>
          </cell>
          <cell r="BB352">
            <v>0</v>
          </cell>
          <cell r="BF352">
            <v>0</v>
          </cell>
          <cell r="BJ352">
            <v>0</v>
          </cell>
        </row>
        <row r="353">
          <cell r="AT353">
            <v>0</v>
          </cell>
          <cell r="AX353">
            <v>0</v>
          </cell>
          <cell r="AZ353">
            <v>1.0980000000000001</v>
          </cell>
          <cell r="BB353">
            <v>0</v>
          </cell>
          <cell r="BF353">
            <v>0</v>
          </cell>
          <cell r="BJ353">
            <v>0</v>
          </cell>
        </row>
        <row r="354">
          <cell r="AT354">
            <v>0</v>
          </cell>
          <cell r="AX354">
            <v>0</v>
          </cell>
          <cell r="AZ354">
            <v>1.0980000000000001</v>
          </cell>
          <cell r="BB354">
            <v>0</v>
          </cell>
          <cell r="BF354">
            <v>0</v>
          </cell>
          <cell r="BJ354">
            <v>0</v>
          </cell>
        </row>
        <row r="355">
          <cell r="AT355">
            <v>0</v>
          </cell>
          <cell r="AX355">
            <v>0</v>
          </cell>
          <cell r="AZ355">
            <v>1.0980000000000001</v>
          </cell>
          <cell r="BB355">
            <v>0</v>
          </cell>
          <cell r="BF355">
            <v>0</v>
          </cell>
          <cell r="BJ355">
            <v>0</v>
          </cell>
        </row>
        <row r="356">
          <cell r="AT356">
            <v>0</v>
          </cell>
          <cell r="AX356">
            <v>0</v>
          </cell>
          <cell r="AZ356">
            <v>1.0980000000000001</v>
          </cell>
          <cell r="BB356">
            <v>0</v>
          </cell>
          <cell r="BF356">
            <v>0</v>
          </cell>
          <cell r="BJ356">
            <v>0</v>
          </cell>
        </row>
        <row r="357">
          <cell r="AT357">
            <v>0</v>
          </cell>
          <cell r="AX357">
            <v>0</v>
          </cell>
          <cell r="AZ357">
            <v>1.0980000000000001</v>
          </cell>
          <cell r="BB357">
            <v>0</v>
          </cell>
          <cell r="BF357">
            <v>0</v>
          </cell>
          <cell r="BJ357">
            <v>0</v>
          </cell>
        </row>
        <row r="358">
          <cell r="AT358">
            <v>0</v>
          </cell>
          <cell r="AX358">
            <v>0</v>
          </cell>
          <cell r="AZ358">
            <v>1.0980000000000001</v>
          </cell>
          <cell r="BB358">
            <v>0</v>
          </cell>
          <cell r="BF358">
            <v>0</v>
          </cell>
          <cell r="BJ358">
            <v>0</v>
          </cell>
        </row>
        <row r="359">
          <cell r="AT359">
            <v>0</v>
          </cell>
          <cell r="AX359">
            <v>0</v>
          </cell>
          <cell r="AZ359">
            <v>1.0980000000000001</v>
          </cell>
          <cell r="BB359">
            <v>0</v>
          </cell>
          <cell r="BF359">
            <v>0</v>
          </cell>
          <cell r="BJ359">
            <v>0</v>
          </cell>
        </row>
        <row r="361">
          <cell r="AT361">
            <v>0</v>
          </cell>
          <cell r="AX361">
            <v>0</v>
          </cell>
          <cell r="BB361">
            <v>0</v>
          </cell>
          <cell r="BF361">
            <v>0</v>
          </cell>
          <cell r="BJ361">
            <v>0</v>
          </cell>
        </row>
        <row r="362">
          <cell r="AT362">
            <v>0</v>
          </cell>
          <cell r="AX362">
            <v>0</v>
          </cell>
          <cell r="BB362">
            <v>0</v>
          </cell>
          <cell r="BF362">
            <v>0</v>
          </cell>
          <cell r="BJ362">
            <v>0</v>
          </cell>
        </row>
        <row r="363">
          <cell r="AT363">
            <v>0</v>
          </cell>
          <cell r="AX363">
            <v>0</v>
          </cell>
          <cell r="BB363">
            <v>0</v>
          </cell>
          <cell r="BF363">
            <v>0</v>
          </cell>
          <cell r="BJ363">
            <v>0</v>
          </cell>
        </row>
        <row r="364">
          <cell r="AT364">
            <v>0</v>
          </cell>
          <cell r="AX364">
            <v>0</v>
          </cell>
          <cell r="BB364">
            <v>0</v>
          </cell>
          <cell r="BF364">
            <v>0</v>
          </cell>
          <cell r="BJ364">
            <v>0</v>
          </cell>
        </row>
        <row r="365">
          <cell r="AT365">
            <v>0</v>
          </cell>
          <cell r="AX365">
            <v>0</v>
          </cell>
          <cell r="BB365">
            <v>0</v>
          </cell>
          <cell r="BF365">
            <v>0</v>
          </cell>
          <cell r="BJ365">
            <v>0</v>
          </cell>
        </row>
        <row r="366">
          <cell r="AT366">
            <v>0</v>
          </cell>
          <cell r="AX366">
            <v>0</v>
          </cell>
          <cell r="BB366">
            <v>0</v>
          </cell>
          <cell r="BF366">
            <v>0</v>
          </cell>
          <cell r="BJ366">
            <v>0</v>
          </cell>
        </row>
        <row r="367">
          <cell r="AT367">
            <v>0</v>
          </cell>
          <cell r="AX367">
            <v>0</v>
          </cell>
          <cell r="BB367">
            <v>0</v>
          </cell>
          <cell r="BF367">
            <v>0</v>
          </cell>
          <cell r="BJ367">
            <v>0</v>
          </cell>
        </row>
        <row r="368">
          <cell r="AT368">
            <v>0</v>
          </cell>
          <cell r="AX368">
            <v>0</v>
          </cell>
          <cell r="BB368">
            <v>0</v>
          </cell>
          <cell r="BF368">
            <v>0</v>
          </cell>
          <cell r="BJ368">
            <v>0</v>
          </cell>
        </row>
        <row r="369">
          <cell r="AT369">
            <v>0</v>
          </cell>
          <cell r="AX369">
            <v>0</v>
          </cell>
          <cell r="BB369">
            <v>0</v>
          </cell>
          <cell r="BF369">
            <v>0</v>
          </cell>
          <cell r="BJ369">
            <v>0</v>
          </cell>
        </row>
        <row r="370">
          <cell r="AT370">
            <v>0</v>
          </cell>
          <cell r="AX370">
            <v>0</v>
          </cell>
          <cell r="BB370">
            <v>0</v>
          </cell>
          <cell r="BF370">
            <v>0</v>
          </cell>
          <cell r="BJ370">
            <v>0</v>
          </cell>
        </row>
        <row r="371">
          <cell r="AT371">
            <v>0</v>
          </cell>
          <cell r="AX371">
            <v>0</v>
          </cell>
          <cell r="BB371">
            <v>0</v>
          </cell>
          <cell r="BF371">
            <v>0</v>
          </cell>
          <cell r="BJ371">
            <v>0</v>
          </cell>
        </row>
        <row r="372">
          <cell r="AT372">
            <v>0</v>
          </cell>
          <cell r="AX372">
            <v>0</v>
          </cell>
          <cell r="BB372">
            <v>0</v>
          </cell>
          <cell r="BF372">
            <v>0</v>
          </cell>
          <cell r="BJ372">
            <v>0</v>
          </cell>
        </row>
        <row r="373">
          <cell r="AR373">
            <v>0</v>
          </cell>
          <cell r="AT373">
            <v>0</v>
          </cell>
          <cell r="AV373">
            <v>0</v>
          </cell>
          <cell r="AX373">
            <v>0</v>
          </cell>
          <cell r="AZ373">
            <v>0</v>
          </cell>
          <cell r="BB373">
            <v>0</v>
          </cell>
          <cell r="BD373">
            <v>0</v>
          </cell>
          <cell r="BF373">
            <v>0</v>
          </cell>
          <cell r="BH373">
            <v>0</v>
          </cell>
          <cell r="BJ373">
            <v>0</v>
          </cell>
        </row>
        <row r="374">
          <cell r="AR374">
            <v>0</v>
          </cell>
          <cell r="AT374">
            <v>0</v>
          </cell>
          <cell r="AV374">
            <v>0</v>
          </cell>
          <cell r="AX374">
            <v>0</v>
          </cell>
          <cell r="AZ374">
            <v>1.0980000000000001</v>
          </cell>
          <cell r="BB374">
            <v>0</v>
          </cell>
          <cell r="BD374">
            <v>0</v>
          </cell>
          <cell r="BF374">
            <v>0</v>
          </cell>
          <cell r="BH374">
            <v>0</v>
          </cell>
          <cell r="BJ374">
            <v>0</v>
          </cell>
        </row>
        <row r="375"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1.0980000000000001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</row>
        <row r="376">
          <cell r="AR376">
            <v>0</v>
          </cell>
          <cell r="AT376">
            <v>0</v>
          </cell>
          <cell r="AV376">
            <v>0</v>
          </cell>
          <cell r="AX376">
            <v>0</v>
          </cell>
          <cell r="AZ376">
            <v>1.0980000000000001</v>
          </cell>
          <cell r="BB376">
            <v>0</v>
          </cell>
          <cell r="BD376">
            <v>0</v>
          </cell>
          <cell r="BF376">
            <v>0</v>
          </cell>
          <cell r="BH376">
            <v>0</v>
          </cell>
          <cell r="BJ376">
            <v>0</v>
          </cell>
        </row>
        <row r="377">
          <cell r="AR377">
            <v>0</v>
          </cell>
          <cell r="AT377">
            <v>0</v>
          </cell>
          <cell r="AV377">
            <v>0</v>
          </cell>
          <cell r="AX377">
            <v>0</v>
          </cell>
          <cell r="AZ377">
            <v>1.0980000000000001</v>
          </cell>
          <cell r="BB377">
            <v>0</v>
          </cell>
          <cell r="BD377">
            <v>0</v>
          </cell>
          <cell r="BF377">
            <v>0</v>
          </cell>
          <cell r="BH377">
            <v>0</v>
          </cell>
          <cell r="BJ377">
            <v>0</v>
          </cell>
        </row>
        <row r="378">
          <cell r="AR378">
            <v>0</v>
          </cell>
          <cell r="AT378">
            <v>0</v>
          </cell>
          <cell r="AV378">
            <v>0</v>
          </cell>
          <cell r="AX378">
            <v>0</v>
          </cell>
          <cell r="AZ378">
            <v>1.0980000000000001</v>
          </cell>
          <cell r="BB378">
            <v>0</v>
          </cell>
          <cell r="BD378">
            <v>0</v>
          </cell>
          <cell r="BF378">
            <v>0</v>
          </cell>
          <cell r="BH378">
            <v>0</v>
          </cell>
          <cell r="BJ378">
            <v>0</v>
          </cell>
        </row>
        <row r="379"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1.0980000000000001</v>
          </cell>
          <cell r="BB379">
            <v>0</v>
          </cell>
          <cell r="BD379">
            <v>0</v>
          </cell>
          <cell r="BF379">
            <v>0</v>
          </cell>
          <cell r="BH379">
            <v>0</v>
          </cell>
          <cell r="BJ379">
            <v>0</v>
          </cell>
        </row>
        <row r="380">
          <cell r="AR380">
            <v>0</v>
          </cell>
          <cell r="AT380">
            <v>0</v>
          </cell>
          <cell r="AV380">
            <v>0</v>
          </cell>
          <cell r="AX380">
            <v>0</v>
          </cell>
          <cell r="AZ380">
            <v>1.0980000000000001</v>
          </cell>
          <cell r="BB380">
            <v>0</v>
          </cell>
          <cell r="BD380">
            <v>0</v>
          </cell>
          <cell r="BF380">
            <v>0</v>
          </cell>
          <cell r="BH380">
            <v>0</v>
          </cell>
          <cell r="BJ380">
            <v>0</v>
          </cell>
        </row>
        <row r="381">
          <cell r="AR381">
            <v>0</v>
          </cell>
          <cell r="AT381">
            <v>0</v>
          </cell>
          <cell r="AV381">
            <v>0</v>
          </cell>
          <cell r="AX381">
            <v>0</v>
          </cell>
          <cell r="AZ381">
            <v>1.0980000000000001</v>
          </cell>
          <cell r="BB381">
            <v>0</v>
          </cell>
          <cell r="BD381">
            <v>0</v>
          </cell>
          <cell r="BF381">
            <v>0</v>
          </cell>
          <cell r="BH381">
            <v>0</v>
          </cell>
          <cell r="BJ381">
            <v>0</v>
          </cell>
        </row>
        <row r="382"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1.0980000000000001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</row>
        <row r="383">
          <cell r="AR383">
            <v>0</v>
          </cell>
          <cell r="AT383">
            <v>0</v>
          </cell>
          <cell r="AV383">
            <v>0</v>
          </cell>
          <cell r="AX383">
            <v>0</v>
          </cell>
          <cell r="AZ383">
            <v>1.0980000000000001</v>
          </cell>
          <cell r="BB383">
            <v>0</v>
          </cell>
          <cell r="BD383">
            <v>0</v>
          </cell>
          <cell r="BF383">
            <v>0</v>
          </cell>
          <cell r="BH383">
            <v>0</v>
          </cell>
          <cell r="BJ383">
            <v>0</v>
          </cell>
        </row>
        <row r="384"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1.0980000000000001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</row>
        <row r="385">
          <cell r="AR385">
            <v>0</v>
          </cell>
          <cell r="AT385">
            <v>0</v>
          </cell>
          <cell r="AV385">
            <v>0</v>
          </cell>
          <cell r="AX385">
            <v>0</v>
          </cell>
          <cell r="AZ385">
            <v>1.0980000000000001</v>
          </cell>
          <cell r="BB385">
            <v>0</v>
          </cell>
          <cell r="BD385">
            <v>0</v>
          </cell>
          <cell r="BF385">
            <v>0</v>
          </cell>
          <cell r="BH385">
            <v>0</v>
          </cell>
          <cell r="BJ385">
            <v>0</v>
          </cell>
        </row>
        <row r="387"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BB387">
            <v>0</v>
          </cell>
          <cell r="BD387">
            <v>0</v>
          </cell>
          <cell r="BF387">
            <v>0</v>
          </cell>
          <cell r="BH387">
            <v>0</v>
          </cell>
          <cell r="BJ387">
            <v>0</v>
          </cell>
        </row>
        <row r="388">
          <cell r="AR388">
            <v>0</v>
          </cell>
          <cell r="AT388">
            <v>0</v>
          </cell>
          <cell r="AV388">
            <v>0</v>
          </cell>
          <cell r="AX388">
            <v>0</v>
          </cell>
          <cell r="BB388">
            <v>0</v>
          </cell>
          <cell r="BD388">
            <v>0</v>
          </cell>
          <cell r="BF388">
            <v>0</v>
          </cell>
          <cell r="BH388">
            <v>0</v>
          </cell>
          <cell r="BJ388">
            <v>0</v>
          </cell>
        </row>
        <row r="389"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</row>
        <row r="390">
          <cell r="AT390">
            <v>0</v>
          </cell>
          <cell r="AX390">
            <v>0</v>
          </cell>
          <cell r="AZ390">
            <v>1.1200000000000001</v>
          </cell>
          <cell r="BB390">
            <v>0</v>
          </cell>
          <cell r="BF390">
            <v>0</v>
          </cell>
          <cell r="BJ390">
            <v>0</v>
          </cell>
        </row>
        <row r="391">
          <cell r="AT391">
            <v>0</v>
          </cell>
          <cell r="AV391">
            <v>0</v>
          </cell>
          <cell r="AX391">
            <v>0</v>
          </cell>
          <cell r="BB391">
            <v>0</v>
          </cell>
          <cell r="BD391">
            <v>0</v>
          </cell>
          <cell r="BF391">
            <v>0</v>
          </cell>
          <cell r="BH391">
            <v>0</v>
          </cell>
          <cell r="BJ391">
            <v>0</v>
          </cell>
        </row>
        <row r="392">
          <cell r="AR392">
            <v>0</v>
          </cell>
          <cell r="AT392">
            <v>0</v>
          </cell>
          <cell r="AV392">
            <v>0</v>
          </cell>
          <cell r="AX392">
            <v>0</v>
          </cell>
          <cell r="BB392">
            <v>0</v>
          </cell>
          <cell r="BD392">
            <v>0</v>
          </cell>
          <cell r="BF392">
            <v>0</v>
          </cell>
          <cell r="BH392">
            <v>0</v>
          </cell>
          <cell r="BJ392">
            <v>0</v>
          </cell>
        </row>
        <row r="393">
          <cell r="AT393">
            <v>0</v>
          </cell>
          <cell r="AX393">
            <v>0</v>
          </cell>
          <cell r="AZ393">
            <v>1.1200000000000001</v>
          </cell>
          <cell r="BB393">
            <v>0</v>
          </cell>
          <cell r="BF393">
            <v>0</v>
          </cell>
          <cell r="BJ393">
            <v>0</v>
          </cell>
        </row>
        <row r="394">
          <cell r="AT394">
            <v>0</v>
          </cell>
          <cell r="AV394">
            <v>0</v>
          </cell>
          <cell r="AX394">
            <v>0</v>
          </cell>
          <cell r="BB394">
            <v>0</v>
          </cell>
          <cell r="BD394">
            <v>0</v>
          </cell>
          <cell r="BF394">
            <v>0</v>
          </cell>
          <cell r="BH394">
            <v>0</v>
          </cell>
          <cell r="BJ394">
            <v>0</v>
          </cell>
        </row>
        <row r="395"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BB395">
            <v>0</v>
          </cell>
          <cell r="BD395">
            <v>0</v>
          </cell>
          <cell r="BF395">
            <v>0</v>
          </cell>
          <cell r="BH395">
            <v>0</v>
          </cell>
          <cell r="BJ395">
            <v>0</v>
          </cell>
        </row>
        <row r="396">
          <cell r="AT396">
            <v>0</v>
          </cell>
          <cell r="AX396">
            <v>0</v>
          </cell>
          <cell r="AZ396">
            <v>1.1200000000000001</v>
          </cell>
          <cell r="BB396">
            <v>0</v>
          </cell>
          <cell r="BF396">
            <v>0</v>
          </cell>
          <cell r="BJ396">
            <v>0</v>
          </cell>
        </row>
        <row r="397">
          <cell r="AT397">
            <v>0</v>
          </cell>
          <cell r="AV397">
            <v>0</v>
          </cell>
          <cell r="AX397">
            <v>0</v>
          </cell>
          <cell r="BB397">
            <v>0</v>
          </cell>
          <cell r="BD397">
            <v>0</v>
          </cell>
          <cell r="BF397">
            <v>0</v>
          </cell>
          <cell r="BH397">
            <v>0</v>
          </cell>
          <cell r="BJ397">
            <v>0</v>
          </cell>
        </row>
        <row r="398">
          <cell r="AR398">
            <v>0</v>
          </cell>
          <cell r="AT398">
            <v>0</v>
          </cell>
          <cell r="AV398">
            <v>0</v>
          </cell>
          <cell r="AX398">
            <v>0</v>
          </cell>
          <cell r="BB398">
            <v>0</v>
          </cell>
          <cell r="BD398">
            <v>0</v>
          </cell>
          <cell r="BF398">
            <v>0</v>
          </cell>
          <cell r="BH398">
            <v>0</v>
          </cell>
          <cell r="BJ398">
            <v>0</v>
          </cell>
        </row>
        <row r="399">
          <cell r="AT399">
            <v>0</v>
          </cell>
          <cell r="AX399">
            <v>0</v>
          </cell>
          <cell r="AZ399">
            <v>1.1200000000000001</v>
          </cell>
          <cell r="BB399">
            <v>0</v>
          </cell>
          <cell r="BF399">
            <v>0</v>
          </cell>
          <cell r="BJ399">
            <v>0</v>
          </cell>
        </row>
        <row r="400">
          <cell r="AT400">
            <v>0</v>
          </cell>
          <cell r="AV400">
            <v>0</v>
          </cell>
          <cell r="AX400">
            <v>0</v>
          </cell>
          <cell r="BB400">
            <v>0</v>
          </cell>
          <cell r="BD400">
            <v>0</v>
          </cell>
          <cell r="BF400">
            <v>0</v>
          </cell>
          <cell r="BH400">
            <v>0</v>
          </cell>
          <cell r="BJ400">
            <v>0</v>
          </cell>
        </row>
        <row r="401">
          <cell r="AR401">
            <v>0</v>
          </cell>
          <cell r="AT401">
            <v>0</v>
          </cell>
          <cell r="AV401">
            <v>0</v>
          </cell>
          <cell r="AX401">
            <v>0</v>
          </cell>
          <cell r="BB401">
            <v>0</v>
          </cell>
          <cell r="BD401">
            <v>0</v>
          </cell>
          <cell r="BF401">
            <v>0</v>
          </cell>
          <cell r="BH401">
            <v>0</v>
          </cell>
          <cell r="BJ401">
            <v>0</v>
          </cell>
        </row>
        <row r="402">
          <cell r="AT402">
            <v>0</v>
          </cell>
          <cell r="AX402">
            <v>0</v>
          </cell>
          <cell r="AZ402">
            <v>1.1200000000000001</v>
          </cell>
          <cell r="BB402">
            <v>0</v>
          </cell>
          <cell r="BF402">
            <v>0</v>
          </cell>
          <cell r="BJ402">
            <v>0</v>
          </cell>
        </row>
        <row r="403">
          <cell r="AT403">
            <v>0</v>
          </cell>
          <cell r="AV403">
            <v>0</v>
          </cell>
          <cell r="AX403">
            <v>0</v>
          </cell>
          <cell r="BB403">
            <v>0</v>
          </cell>
          <cell r="BD403">
            <v>0</v>
          </cell>
          <cell r="BF403">
            <v>0</v>
          </cell>
          <cell r="BH403">
            <v>0</v>
          </cell>
          <cell r="BJ403">
            <v>0</v>
          </cell>
        </row>
        <row r="404">
          <cell r="AR404">
            <v>0</v>
          </cell>
          <cell r="AT404">
            <v>0</v>
          </cell>
          <cell r="AV404">
            <v>0</v>
          </cell>
          <cell r="AX404">
            <v>0</v>
          </cell>
          <cell r="BB404">
            <v>0</v>
          </cell>
          <cell r="BD404">
            <v>0</v>
          </cell>
          <cell r="BF404">
            <v>0</v>
          </cell>
          <cell r="BH404">
            <v>0</v>
          </cell>
          <cell r="BJ404">
            <v>0</v>
          </cell>
        </row>
        <row r="405">
          <cell r="AT405">
            <v>0</v>
          </cell>
          <cell r="AX405">
            <v>0</v>
          </cell>
          <cell r="AZ405">
            <v>1.1200000000000001</v>
          </cell>
          <cell r="BB405">
            <v>0</v>
          </cell>
          <cell r="BF405">
            <v>0</v>
          </cell>
          <cell r="BJ405">
            <v>0</v>
          </cell>
        </row>
        <row r="406">
          <cell r="AT406">
            <v>0</v>
          </cell>
          <cell r="AV406">
            <v>0</v>
          </cell>
          <cell r="AX406">
            <v>0</v>
          </cell>
          <cell r="BB406">
            <v>0</v>
          </cell>
          <cell r="BD406">
            <v>0</v>
          </cell>
          <cell r="BF406">
            <v>0</v>
          </cell>
          <cell r="BH406">
            <v>0</v>
          </cell>
          <cell r="BJ406">
            <v>0</v>
          </cell>
        </row>
        <row r="407">
          <cell r="AR407">
            <v>0</v>
          </cell>
          <cell r="AT407">
            <v>0</v>
          </cell>
          <cell r="AV407">
            <v>0</v>
          </cell>
          <cell r="AX407">
            <v>0</v>
          </cell>
          <cell r="BB407">
            <v>0</v>
          </cell>
          <cell r="BD407">
            <v>0</v>
          </cell>
          <cell r="BF407">
            <v>0</v>
          </cell>
          <cell r="BH407">
            <v>0</v>
          </cell>
          <cell r="BJ407">
            <v>0</v>
          </cell>
        </row>
        <row r="408">
          <cell r="AT408">
            <v>0</v>
          </cell>
          <cell r="AX408">
            <v>0</v>
          </cell>
          <cell r="AZ408">
            <v>1.1200000000000001</v>
          </cell>
          <cell r="BB408">
            <v>0</v>
          </cell>
          <cell r="BF408">
            <v>0</v>
          </cell>
          <cell r="BJ408">
            <v>0</v>
          </cell>
        </row>
        <row r="409">
          <cell r="AT409">
            <v>0</v>
          </cell>
          <cell r="AV409">
            <v>0</v>
          </cell>
          <cell r="AX409">
            <v>0</v>
          </cell>
          <cell r="BB409">
            <v>0</v>
          </cell>
          <cell r="BD409">
            <v>0</v>
          </cell>
          <cell r="BF409">
            <v>0</v>
          </cell>
          <cell r="BH409">
            <v>0</v>
          </cell>
          <cell r="BJ409">
            <v>0</v>
          </cell>
        </row>
        <row r="410">
          <cell r="AR410">
            <v>0</v>
          </cell>
          <cell r="AT410">
            <v>0</v>
          </cell>
          <cell r="AV410">
            <v>0</v>
          </cell>
          <cell r="AX410">
            <v>0</v>
          </cell>
          <cell r="BB410">
            <v>0</v>
          </cell>
          <cell r="BD410">
            <v>0</v>
          </cell>
          <cell r="BF410">
            <v>0</v>
          </cell>
          <cell r="BH410">
            <v>0</v>
          </cell>
          <cell r="BJ410">
            <v>0</v>
          </cell>
        </row>
        <row r="411">
          <cell r="AT411">
            <v>0</v>
          </cell>
          <cell r="AX411">
            <v>0</v>
          </cell>
          <cell r="AZ411">
            <v>1.1200000000000001</v>
          </cell>
          <cell r="BB411">
            <v>0</v>
          </cell>
          <cell r="BF411">
            <v>0</v>
          </cell>
          <cell r="BJ411">
            <v>0</v>
          </cell>
        </row>
        <row r="412">
          <cell r="AT412">
            <v>0</v>
          </cell>
          <cell r="AV412">
            <v>0</v>
          </cell>
          <cell r="AX412">
            <v>0</v>
          </cell>
          <cell r="BB412">
            <v>0</v>
          </cell>
          <cell r="BD412">
            <v>0</v>
          </cell>
          <cell r="BF412">
            <v>0</v>
          </cell>
          <cell r="BH412">
            <v>0</v>
          </cell>
          <cell r="BJ412">
            <v>0</v>
          </cell>
        </row>
        <row r="420">
          <cell r="AX420">
            <v>0</v>
          </cell>
          <cell r="BF420">
            <v>0</v>
          </cell>
        </row>
        <row r="421">
          <cell r="AX421">
            <v>0</v>
          </cell>
          <cell r="BF421">
            <v>0</v>
          </cell>
        </row>
        <row r="422">
          <cell r="AX422">
            <v>0</v>
          </cell>
          <cell r="BF422">
            <v>0</v>
          </cell>
        </row>
        <row r="423">
          <cell r="AX423">
            <v>0</v>
          </cell>
          <cell r="BF423">
            <v>0</v>
          </cell>
        </row>
        <row r="424">
          <cell r="AX424">
            <v>0</v>
          </cell>
          <cell r="BF424">
            <v>0</v>
          </cell>
        </row>
        <row r="430">
          <cell r="AX430">
            <v>0</v>
          </cell>
          <cell r="BF430">
            <v>0</v>
          </cell>
        </row>
        <row r="431">
          <cell r="AX431">
            <v>0</v>
          </cell>
          <cell r="BF431">
            <v>0</v>
          </cell>
        </row>
        <row r="432">
          <cell r="AX432">
            <v>0</v>
          </cell>
          <cell r="BF432">
            <v>0</v>
          </cell>
        </row>
        <row r="433">
          <cell r="AX433">
            <v>0</v>
          </cell>
          <cell r="BF433">
            <v>0</v>
          </cell>
        </row>
        <row r="434">
          <cell r="AX434">
            <v>0</v>
          </cell>
          <cell r="BF434">
            <v>0</v>
          </cell>
        </row>
        <row r="440">
          <cell r="AX440">
            <v>0</v>
          </cell>
          <cell r="BF440">
            <v>0</v>
          </cell>
        </row>
        <row r="441">
          <cell r="AX441">
            <v>0</v>
          </cell>
          <cell r="BF441">
            <v>0</v>
          </cell>
        </row>
        <row r="442">
          <cell r="AX442">
            <v>0</v>
          </cell>
          <cell r="BF442">
            <v>0</v>
          </cell>
        </row>
        <row r="443">
          <cell r="AX443">
            <v>0</v>
          </cell>
          <cell r="BF443">
            <v>0</v>
          </cell>
        </row>
        <row r="444">
          <cell r="AX444">
            <v>0</v>
          </cell>
          <cell r="BF444">
            <v>0</v>
          </cell>
        </row>
        <row r="450">
          <cell r="AX450">
            <v>0</v>
          </cell>
          <cell r="BF450">
            <v>0</v>
          </cell>
        </row>
        <row r="451">
          <cell r="AX451">
            <v>0</v>
          </cell>
          <cell r="BF451">
            <v>0</v>
          </cell>
        </row>
        <row r="452">
          <cell r="AX452">
            <v>0</v>
          </cell>
          <cell r="BF452">
            <v>0</v>
          </cell>
        </row>
        <row r="453">
          <cell r="AX453">
            <v>0</v>
          </cell>
          <cell r="BF453">
            <v>0</v>
          </cell>
        </row>
        <row r="454">
          <cell r="AX454">
            <v>0</v>
          </cell>
          <cell r="BF454">
            <v>0</v>
          </cell>
        </row>
        <row r="462">
          <cell r="AX462">
            <v>0</v>
          </cell>
          <cell r="BF462">
            <v>0</v>
          </cell>
        </row>
        <row r="463">
          <cell r="AX463">
            <v>0</v>
          </cell>
          <cell r="BF463">
            <v>0</v>
          </cell>
        </row>
        <row r="464">
          <cell r="AX464">
            <v>0</v>
          </cell>
          <cell r="BF464">
            <v>0</v>
          </cell>
        </row>
        <row r="468">
          <cell r="AX468">
            <v>0</v>
          </cell>
          <cell r="BF468">
            <v>0</v>
          </cell>
        </row>
        <row r="469">
          <cell r="AX469">
            <v>0</v>
          </cell>
          <cell r="BF469">
            <v>0</v>
          </cell>
        </row>
        <row r="470">
          <cell r="AX470">
            <v>0</v>
          </cell>
          <cell r="BF470">
            <v>0</v>
          </cell>
        </row>
        <row r="471">
          <cell r="BF471">
            <v>0</v>
          </cell>
        </row>
        <row r="472">
          <cell r="AX472">
            <v>0</v>
          </cell>
          <cell r="BF472">
            <v>0</v>
          </cell>
        </row>
        <row r="473">
          <cell r="AX473">
            <v>0</v>
          </cell>
          <cell r="BF473">
            <v>0</v>
          </cell>
        </row>
        <row r="474">
          <cell r="AX474">
            <v>0</v>
          </cell>
          <cell r="BF474">
            <v>0</v>
          </cell>
        </row>
        <row r="478">
          <cell r="AX478">
            <v>0</v>
          </cell>
          <cell r="BF478">
            <v>0</v>
          </cell>
        </row>
        <row r="479">
          <cell r="AX479">
            <v>0</v>
          </cell>
          <cell r="BF479">
            <v>0</v>
          </cell>
        </row>
        <row r="480">
          <cell r="AX480">
            <v>0</v>
          </cell>
          <cell r="BF480">
            <v>0</v>
          </cell>
        </row>
        <row r="481">
          <cell r="BF481">
            <v>0</v>
          </cell>
        </row>
        <row r="482">
          <cell r="AX482">
            <v>0</v>
          </cell>
          <cell r="BF482">
            <v>0</v>
          </cell>
        </row>
        <row r="483">
          <cell r="AX483">
            <v>0</v>
          </cell>
          <cell r="BF483">
            <v>0</v>
          </cell>
        </row>
        <row r="484">
          <cell r="AX484">
            <v>0</v>
          </cell>
          <cell r="BF484">
            <v>0</v>
          </cell>
        </row>
        <row r="488">
          <cell r="AX488">
            <v>0</v>
          </cell>
          <cell r="BF488">
            <v>0</v>
          </cell>
        </row>
        <row r="489">
          <cell r="AX489">
            <v>0</v>
          </cell>
          <cell r="BF489">
            <v>0</v>
          </cell>
        </row>
        <row r="490">
          <cell r="AX490">
            <v>0</v>
          </cell>
          <cell r="BF490">
            <v>0</v>
          </cell>
        </row>
        <row r="491">
          <cell r="BF491">
            <v>0</v>
          </cell>
        </row>
        <row r="492">
          <cell r="AX492">
            <v>0</v>
          </cell>
          <cell r="BF492">
            <v>0</v>
          </cell>
        </row>
        <row r="493">
          <cell r="AX493">
            <v>0</v>
          </cell>
          <cell r="BF493">
            <v>0</v>
          </cell>
        </row>
        <row r="494">
          <cell r="AX494">
            <v>0</v>
          </cell>
          <cell r="BF494">
            <v>0</v>
          </cell>
        </row>
        <row r="498">
          <cell r="AX498">
            <v>0</v>
          </cell>
          <cell r="BF498">
            <v>0</v>
          </cell>
        </row>
        <row r="499">
          <cell r="AX499">
            <v>0</v>
          </cell>
          <cell r="BF499">
            <v>0</v>
          </cell>
        </row>
        <row r="500">
          <cell r="AX500">
            <v>0</v>
          </cell>
          <cell r="BF500">
            <v>0</v>
          </cell>
        </row>
        <row r="501">
          <cell r="BF501">
            <v>0</v>
          </cell>
        </row>
        <row r="505">
          <cell r="AX505">
            <v>0</v>
          </cell>
          <cell r="BF505">
            <v>0</v>
          </cell>
        </row>
        <row r="506">
          <cell r="AX506">
            <v>0</v>
          </cell>
          <cell r="BF506">
            <v>0</v>
          </cell>
        </row>
        <row r="507">
          <cell r="AX507">
            <v>0</v>
          </cell>
          <cell r="BF507">
            <v>0</v>
          </cell>
        </row>
        <row r="508">
          <cell r="AX508">
            <v>0</v>
          </cell>
          <cell r="BF508">
            <v>0</v>
          </cell>
        </row>
        <row r="509">
          <cell r="AX509">
            <v>0</v>
          </cell>
          <cell r="BF509">
            <v>0</v>
          </cell>
        </row>
        <row r="515">
          <cell r="AX515">
            <v>0</v>
          </cell>
          <cell r="BF515">
            <v>0</v>
          </cell>
        </row>
        <row r="516">
          <cell r="AX516">
            <v>0</v>
          </cell>
          <cell r="BF516">
            <v>0</v>
          </cell>
        </row>
        <row r="517">
          <cell r="AX517">
            <v>0</v>
          </cell>
          <cell r="BF517">
            <v>0</v>
          </cell>
        </row>
        <row r="518">
          <cell r="AX518">
            <v>0</v>
          </cell>
          <cell r="BF518">
            <v>0</v>
          </cell>
        </row>
        <row r="519">
          <cell r="AX519">
            <v>0</v>
          </cell>
          <cell r="BF519">
            <v>0</v>
          </cell>
        </row>
        <row r="525">
          <cell r="AX525">
            <v>0</v>
          </cell>
          <cell r="BF525">
            <v>0</v>
          </cell>
        </row>
        <row r="526">
          <cell r="AX526">
            <v>0</v>
          </cell>
          <cell r="BF526">
            <v>0</v>
          </cell>
        </row>
        <row r="527">
          <cell r="AX527">
            <v>0</v>
          </cell>
          <cell r="BF527">
            <v>0</v>
          </cell>
        </row>
        <row r="528">
          <cell r="AX528">
            <v>0</v>
          </cell>
          <cell r="BF528">
            <v>0</v>
          </cell>
        </row>
        <row r="529">
          <cell r="AX529">
            <v>0</v>
          </cell>
          <cell r="BF529">
            <v>0</v>
          </cell>
        </row>
        <row r="535">
          <cell r="AX535">
            <v>0</v>
          </cell>
          <cell r="BF535">
            <v>0</v>
          </cell>
        </row>
        <row r="536">
          <cell r="AX536">
            <v>0</v>
          </cell>
          <cell r="BF536">
            <v>0</v>
          </cell>
        </row>
        <row r="537">
          <cell r="AX537">
            <v>0</v>
          </cell>
          <cell r="BF537">
            <v>0</v>
          </cell>
        </row>
        <row r="538">
          <cell r="AX538">
            <v>0</v>
          </cell>
          <cell r="BF538">
            <v>0</v>
          </cell>
        </row>
        <row r="539">
          <cell r="AX539">
            <v>0</v>
          </cell>
          <cell r="BF539">
            <v>0</v>
          </cell>
        </row>
        <row r="547">
          <cell r="AX547">
            <v>0</v>
          </cell>
          <cell r="BF547">
            <v>0</v>
          </cell>
        </row>
        <row r="548">
          <cell r="AX548">
            <v>0</v>
          </cell>
          <cell r="BF548">
            <v>0</v>
          </cell>
        </row>
        <row r="549">
          <cell r="AX549">
            <v>0</v>
          </cell>
          <cell r="BF549">
            <v>0</v>
          </cell>
        </row>
        <row r="553">
          <cell r="AX553">
            <v>0</v>
          </cell>
          <cell r="BF553">
            <v>0</v>
          </cell>
        </row>
        <row r="554">
          <cell r="AX554">
            <v>0</v>
          </cell>
          <cell r="BF554">
            <v>0</v>
          </cell>
        </row>
        <row r="555">
          <cell r="AX555">
            <v>0</v>
          </cell>
          <cell r="BF555">
            <v>0</v>
          </cell>
        </row>
        <row r="556">
          <cell r="BF556">
            <v>0</v>
          </cell>
        </row>
        <row r="557">
          <cell r="AX557">
            <v>0</v>
          </cell>
          <cell r="BF557">
            <v>0</v>
          </cell>
        </row>
        <row r="558">
          <cell r="AX558">
            <v>0</v>
          </cell>
          <cell r="BF558">
            <v>0</v>
          </cell>
        </row>
        <row r="559">
          <cell r="AX559">
            <v>0</v>
          </cell>
          <cell r="BF559">
            <v>0</v>
          </cell>
        </row>
        <row r="563">
          <cell r="AX563">
            <v>0</v>
          </cell>
          <cell r="BF563">
            <v>0</v>
          </cell>
        </row>
        <row r="564">
          <cell r="AX564">
            <v>0</v>
          </cell>
          <cell r="BF564">
            <v>0</v>
          </cell>
        </row>
        <row r="565">
          <cell r="AX565">
            <v>0</v>
          </cell>
          <cell r="BF565">
            <v>0</v>
          </cell>
        </row>
        <row r="566">
          <cell r="BF566">
            <v>0</v>
          </cell>
        </row>
        <row r="567">
          <cell r="AX567">
            <v>0</v>
          </cell>
          <cell r="BF567">
            <v>0</v>
          </cell>
        </row>
        <row r="568">
          <cell r="AX568">
            <v>0</v>
          </cell>
          <cell r="BF568">
            <v>0</v>
          </cell>
        </row>
        <row r="569">
          <cell r="AX569">
            <v>0</v>
          </cell>
          <cell r="BF569">
            <v>0</v>
          </cell>
        </row>
        <row r="573">
          <cell r="AX573">
            <v>0</v>
          </cell>
          <cell r="BF573">
            <v>0</v>
          </cell>
        </row>
        <row r="574">
          <cell r="AX574">
            <v>0</v>
          </cell>
          <cell r="BF574">
            <v>0</v>
          </cell>
        </row>
        <row r="575">
          <cell r="AX575">
            <v>0</v>
          </cell>
          <cell r="BF575">
            <v>0</v>
          </cell>
        </row>
        <row r="576">
          <cell r="BF576">
            <v>0</v>
          </cell>
        </row>
        <row r="577">
          <cell r="AX577">
            <v>0</v>
          </cell>
          <cell r="BF577">
            <v>0</v>
          </cell>
        </row>
        <row r="578">
          <cell r="AX578">
            <v>0</v>
          </cell>
          <cell r="BF578">
            <v>0</v>
          </cell>
        </row>
        <row r="579">
          <cell r="AX579">
            <v>0</v>
          </cell>
          <cell r="BF579">
            <v>0</v>
          </cell>
        </row>
        <row r="583">
          <cell r="AX583">
            <v>0</v>
          </cell>
          <cell r="BF583">
            <v>0</v>
          </cell>
        </row>
        <row r="584">
          <cell r="AX584">
            <v>0</v>
          </cell>
          <cell r="BF584">
            <v>0</v>
          </cell>
        </row>
        <row r="585">
          <cell r="AX585">
            <v>0</v>
          </cell>
          <cell r="BF585">
            <v>0</v>
          </cell>
        </row>
        <row r="586">
          <cell r="BF586">
            <v>0</v>
          </cell>
        </row>
        <row r="590">
          <cell r="AX590">
            <v>0</v>
          </cell>
          <cell r="BF590">
            <v>0</v>
          </cell>
        </row>
        <row r="591">
          <cell r="AX591">
            <v>0</v>
          </cell>
          <cell r="BF591">
            <v>0</v>
          </cell>
        </row>
        <row r="592">
          <cell r="AX592">
            <v>0</v>
          </cell>
          <cell r="BF592">
            <v>0</v>
          </cell>
        </row>
        <row r="593">
          <cell r="AX593">
            <v>0</v>
          </cell>
          <cell r="BF593">
            <v>0</v>
          </cell>
        </row>
        <row r="594">
          <cell r="AX594">
            <v>0</v>
          </cell>
          <cell r="BF594">
            <v>0</v>
          </cell>
        </row>
        <row r="600">
          <cell r="AX600">
            <v>0</v>
          </cell>
          <cell r="BF600">
            <v>0</v>
          </cell>
        </row>
        <row r="601">
          <cell r="AX601">
            <v>0</v>
          </cell>
          <cell r="BF601">
            <v>0</v>
          </cell>
        </row>
        <row r="602">
          <cell r="AX602">
            <v>0</v>
          </cell>
          <cell r="BF602">
            <v>0</v>
          </cell>
        </row>
        <row r="603">
          <cell r="AX603">
            <v>0</v>
          </cell>
          <cell r="BF603">
            <v>0</v>
          </cell>
        </row>
        <row r="604">
          <cell r="AX604">
            <v>0</v>
          </cell>
          <cell r="BF604">
            <v>0</v>
          </cell>
        </row>
        <row r="610">
          <cell r="AX610">
            <v>0</v>
          </cell>
          <cell r="BF610">
            <v>0</v>
          </cell>
        </row>
        <row r="611">
          <cell r="AX611">
            <v>0</v>
          </cell>
          <cell r="BF611">
            <v>0</v>
          </cell>
        </row>
        <row r="612">
          <cell r="AX612">
            <v>0</v>
          </cell>
          <cell r="BF612">
            <v>0</v>
          </cell>
        </row>
        <row r="613">
          <cell r="AX613">
            <v>0</v>
          </cell>
          <cell r="BF613">
            <v>0</v>
          </cell>
        </row>
        <row r="614">
          <cell r="AX614">
            <v>0</v>
          </cell>
          <cell r="BF614">
            <v>0</v>
          </cell>
        </row>
        <row r="620">
          <cell r="AX620">
            <v>0</v>
          </cell>
          <cell r="BF620">
            <v>0</v>
          </cell>
        </row>
        <row r="621">
          <cell r="AX621">
            <v>0</v>
          </cell>
          <cell r="BF621">
            <v>0</v>
          </cell>
        </row>
        <row r="622">
          <cell r="AX622">
            <v>0</v>
          </cell>
          <cell r="BF622">
            <v>0</v>
          </cell>
        </row>
        <row r="623">
          <cell r="AX623">
            <v>0</v>
          </cell>
          <cell r="BF623">
            <v>0</v>
          </cell>
        </row>
        <row r="624">
          <cell r="AX624">
            <v>0</v>
          </cell>
          <cell r="BF624">
            <v>0</v>
          </cell>
        </row>
        <row r="632">
          <cell r="AX632">
            <v>0</v>
          </cell>
          <cell r="BF632">
            <v>0</v>
          </cell>
        </row>
        <row r="633">
          <cell r="AX633">
            <v>0</v>
          </cell>
          <cell r="BF633">
            <v>0</v>
          </cell>
        </row>
        <row r="634">
          <cell r="AX634">
            <v>0</v>
          </cell>
          <cell r="BF634">
            <v>0</v>
          </cell>
        </row>
        <row r="638">
          <cell r="AX638">
            <v>0</v>
          </cell>
          <cell r="BF638">
            <v>0</v>
          </cell>
        </row>
        <row r="639">
          <cell r="AX639">
            <v>0</v>
          </cell>
          <cell r="BF639">
            <v>0</v>
          </cell>
        </row>
        <row r="640">
          <cell r="AX640">
            <v>0</v>
          </cell>
          <cell r="BF640">
            <v>0</v>
          </cell>
        </row>
        <row r="641">
          <cell r="BF641">
            <v>0</v>
          </cell>
        </row>
        <row r="642">
          <cell r="AX642">
            <v>0</v>
          </cell>
          <cell r="BF642">
            <v>0</v>
          </cell>
        </row>
        <row r="643">
          <cell r="AX643">
            <v>0</v>
          </cell>
          <cell r="BF643">
            <v>0</v>
          </cell>
        </row>
        <row r="644">
          <cell r="AX644">
            <v>0</v>
          </cell>
          <cell r="BF644">
            <v>0</v>
          </cell>
        </row>
        <row r="648">
          <cell r="AX648">
            <v>0</v>
          </cell>
          <cell r="BF648">
            <v>0</v>
          </cell>
        </row>
        <row r="649">
          <cell r="AX649">
            <v>0</v>
          </cell>
          <cell r="BF649">
            <v>0</v>
          </cell>
        </row>
        <row r="650">
          <cell r="AX650">
            <v>0</v>
          </cell>
          <cell r="BF650">
            <v>0</v>
          </cell>
        </row>
        <row r="651">
          <cell r="BF651">
            <v>0</v>
          </cell>
        </row>
        <row r="652">
          <cell r="AX652">
            <v>0</v>
          </cell>
          <cell r="BF652">
            <v>0</v>
          </cell>
        </row>
        <row r="653">
          <cell r="AX653">
            <v>0</v>
          </cell>
          <cell r="BF653">
            <v>0</v>
          </cell>
        </row>
        <row r="654">
          <cell r="AX654">
            <v>0</v>
          </cell>
          <cell r="BF654">
            <v>0</v>
          </cell>
        </row>
        <row r="658">
          <cell r="AX658">
            <v>0</v>
          </cell>
          <cell r="BF658">
            <v>0</v>
          </cell>
        </row>
        <row r="659">
          <cell r="AX659">
            <v>0</v>
          </cell>
          <cell r="BF659">
            <v>0</v>
          </cell>
        </row>
        <row r="660">
          <cell r="AX660">
            <v>0</v>
          </cell>
          <cell r="BF660">
            <v>0</v>
          </cell>
        </row>
        <row r="661">
          <cell r="BF661">
            <v>0</v>
          </cell>
        </row>
        <row r="662">
          <cell r="AX662">
            <v>0</v>
          </cell>
          <cell r="BF662">
            <v>0</v>
          </cell>
        </row>
        <row r="663">
          <cell r="AX663">
            <v>0</v>
          </cell>
          <cell r="BF663">
            <v>0</v>
          </cell>
        </row>
        <row r="664">
          <cell r="AX664">
            <v>0</v>
          </cell>
          <cell r="BF664">
            <v>0</v>
          </cell>
        </row>
        <row r="668">
          <cell r="AX668">
            <v>0</v>
          </cell>
          <cell r="BF668">
            <v>0</v>
          </cell>
        </row>
        <row r="669">
          <cell r="AX669">
            <v>0</v>
          </cell>
          <cell r="BF669">
            <v>0</v>
          </cell>
        </row>
        <row r="670">
          <cell r="AX670">
            <v>0</v>
          </cell>
          <cell r="BF670">
            <v>0</v>
          </cell>
        </row>
        <row r="671">
          <cell r="BF671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>
        <row r="16">
          <cell r="AR16">
            <v>0</v>
          </cell>
          <cell r="AT16">
            <v>0</v>
          </cell>
          <cell r="AV16">
            <v>0</v>
          </cell>
          <cell r="AX16">
            <v>0</v>
          </cell>
          <cell r="AZ16">
            <v>0</v>
          </cell>
          <cell r="BB16">
            <v>0</v>
          </cell>
          <cell r="BD16">
            <v>0</v>
          </cell>
          <cell r="BF16">
            <v>0</v>
          </cell>
          <cell r="BH16">
            <v>0</v>
          </cell>
          <cell r="BJ16">
            <v>0</v>
          </cell>
        </row>
        <row r="17">
          <cell r="AT17">
            <v>0</v>
          </cell>
          <cell r="AV17">
            <v>0</v>
          </cell>
          <cell r="AX17">
            <v>0</v>
          </cell>
          <cell r="AZ17">
            <v>1.0980000000000001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</row>
        <row r="18"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1.0980000000000001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</row>
        <row r="19">
          <cell r="AT19">
            <v>0</v>
          </cell>
          <cell r="AX19">
            <v>0</v>
          </cell>
          <cell r="AZ19">
            <v>1.0980000000000001</v>
          </cell>
          <cell r="BB19">
            <v>0</v>
          </cell>
          <cell r="BF19">
            <v>0</v>
          </cell>
          <cell r="BJ19">
            <v>0</v>
          </cell>
        </row>
        <row r="20">
          <cell r="AT20">
            <v>0</v>
          </cell>
          <cell r="AV20">
            <v>0</v>
          </cell>
          <cell r="AX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</row>
        <row r="21">
          <cell r="AT21">
            <v>0</v>
          </cell>
          <cell r="AV21">
            <v>0</v>
          </cell>
          <cell r="AX21">
            <v>0</v>
          </cell>
          <cell r="AZ21">
            <v>1.0980000000000001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2"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1.0980000000000001</v>
          </cell>
          <cell r="BB22">
            <v>0</v>
          </cell>
          <cell r="BD22">
            <v>0</v>
          </cell>
          <cell r="BF22">
            <v>0</v>
          </cell>
          <cell r="BH22">
            <v>0</v>
          </cell>
          <cell r="BJ22">
            <v>0</v>
          </cell>
        </row>
        <row r="23">
          <cell r="AT23">
            <v>0</v>
          </cell>
          <cell r="AV23">
            <v>0</v>
          </cell>
          <cell r="AX23">
            <v>0</v>
          </cell>
          <cell r="AZ23">
            <v>1.0980000000000001</v>
          </cell>
          <cell r="BB23">
            <v>0</v>
          </cell>
          <cell r="BD23">
            <v>0</v>
          </cell>
          <cell r="BF23">
            <v>0</v>
          </cell>
          <cell r="BH23">
            <v>0</v>
          </cell>
          <cell r="BJ23">
            <v>0</v>
          </cell>
        </row>
        <row r="24">
          <cell r="AT24">
            <v>0</v>
          </cell>
          <cell r="AV24">
            <v>0</v>
          </cell>
          <cell r="AX24">
            <v>0</v>
          </cell>
          <cell r="AZ24">
            <v>1.0980000000000001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</row>
        <row r="25">
          <cell r="AT25">
            <v>0</v>
          </cell>
          <cell r="AV25">
            <v>0</v>
          </cell>
          <cell r="AX25">
            <v>0</v>
          </cell>
          <cell r="AZ25">
            <v>1.0980000000000001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</row>
        <row r="26">
          <cell r="AT26">
            <v>0</v>
          </cell>
          <cell r="AV26">
            <v>0</v>
          </cell>
          <cell r="AX26">
            <v>0</v>
          </cell>
          <cell r="AZ26">
            <v>1.0980000000000001</v>
          </cell>
          <cell r="BB26">
            <v>0</v>
          </cell>
          <cell r="BD26">
            <v>0</v>
          </cell>
          <cell r="BF26">
            <v>0</v>
          </cell>
          <cell r="BH26">
            <v>0</v>
          </cell>
          <cell r="BJ26">
            <v>0</v>
          </cell>
        </row>
        <row r="27">
          <cell r="AT27">
            <v>0</v>
          </cell>
          <cell r="AV27">
            <v>0</v>
          </cell>
          <cell r="AX27">
            <v>0</v>
          </cell>
          <cell r="AZ27">
            <v>1.0980000000000001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0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</row>
        <row r="48"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V49">
            <v>0</v>
          </cell>
          <cell r="AX49">
            <v>0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</row>
        <row r="50">
          <cell r="AR50">
            <v>0</v>
          </cell>
          <cell r="AT50">
            <v>0</v>
          </cell>
          <cell r="AV50">
            <v>0</v>
          </cell>
          <cell r="AX50">
            <v>0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</row>
        <row r="52">
          <cell r="AR52">
            <v>0</v>
          </cell>
          <cell r="AT52">
            <v>0</v>
          </cell>
          <cell r="AV52">
            <v>0</v>
          </cell>
          <cell r="AX52">
            <v>0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</row>
        <row r="54">
          <cell r="AT54">
            <v>0</v>
          </cell>
          <cell r="AV54">
            <v>0</v>
          </cell>
          <cell r="AX54">
            <v>0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</row>
        <row r="55">
          <cell r="AT55">
            <v>0</v>
          </cell>
          <cell r="AX55">
            <v>0</v>
          </cell>
          <cell r="AZ55">
            <v>1.1200000000000001</v>
          </cell>
          <cell r="BB55">
            <v>0</v>
          </cell>
          <cell r="BF55">
            <v>0</v>
          </cell>
          <cell r="BJ55">
            <v>0</v>
          </cell>
        </row>
        <row r="56">
          <cell r="AT56">
            <v>0</v>
          </cell>
          <cell r="AX56">
            <v>0</v>
          </cell>
          <cell r="AZ56">
            <v>1.1200000000000001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V57">
            <v>0</v>
          </cell>
          <cell r="AX57">
            <v>0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</row>
        <row r="58">
          <cell r="AT58">
            <v>0</v>
          </cell>
          <cell r="AV58">
            <v>0</v>
          </cell>
          <cell r="AX58">
            <v>0</v>
          </cell>
          <cell r="BB58">
            <v>0</v>
          </cell>
          <cell r="BD58">
            <v>0</v>
          </cell>
          <cell r="BF58">
            <v>0</v>
          </cell>
          <cell r="BH58">
            <v>0</v>
          </cell>
          <cell r="BJ58">
            <v>0</v>
          </cell>
        </row>
        <row r="59">
          <cell r="AT59">
            <v>0</v>
          </cell>
          <cell r="AX59">
            <v>0</v>
          </cell>
          <cell r="AZ59">
            <v>1.1200000000000001</v>
          </cell>
          <cell r="BB59">
            <v>0</v>
          </cell>
          <cell r="BF59">
            <v>0</v>
          </cell>
          <cell r="BJ59">
            <v>0</v>
          </cell>
        </row>
        <row r="60">
          <cell r="AT60">
            <v>0</v>
          </cell>
          <cell r="AX60">
            <v>0</v>
          </cell>
          <cell r="AZ60">
            <v>1.1200000000000001</v>
          </cell>
          <cell r="BB60">
            <v>0</v>
          </cell>
          <cell r="BF60">
            <v>0</v>
          </cell>
          <cell r="BJ60">
            <v>0</v>
          </cell>
        </row>
        <row r="61">
          <cell r="AR61">
            <v>0</v>
          </cell>
          <cell r="AT61">
            <v>0</v>
          </cell>
          <cell r="AV61">
            <v>0</v>
          </cell>
          <cell r="AX61">
            <v>0</v>
          </cell>
          <cell r="BB61">
            <v>0</v>
          </cell>
          <cell r="BD61">
            <v>0</v>
          </cell>
          <cell r="BF61">
            <v>0</v>
          </cell>
          <cell r="BH61">
            <v>0</v>
          </cell>
          <cell r="BJ61">
            <v>0</v>
          </cell>
        </row>
        <row r="62">
          <cell r="AT62">
            <v>0</v>
          </cell>
          <cell r="AV62">
            <v>0</v>
          </cell>
          <cell r="AX62">
            <v>0</v>
          </cell>
          <cell r="AZ62">
            <v>1.1200000000000001</v>
          </cell>
          <cell r="BB62">
            <v>0</v>
          </cell>
          <cell r="BD62">
            <v>0</v>
          </cell>
          <cell r="BF62">
            <v>0</v>
          </cell>
          <cell r="BH62">
            <v>0</v>
          </cell>
          <cell r="BJ62">
            <v>0</v>
          </cell>
        </row>
        <row r="63">
          <cell r="AT63">
            <v>0</v>
          </cell>
          <cell r="AV63">
            <v>0</v>
          </cell>
          <cell r="AX63">
            <v>0</v>
          </cell>
          <cell r="AZ63">
            <v>1.1200000000000001</v>
          </cell>
          <cell r="BB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</row>
        <row r="64">
          <cell r="AR64">
            <v>0</v>
          </cell>
          <cell r="AT64">
            <v>0</v>
          </cell>
          <cell r="AV64">
            <v>0</v>
          </cell>
          <cell r="AX64">
            <v>0</v>
          </cell>
          <cell r="BB64">
            <v>0</v>
          </cell>
          <cell r="BD64">
            <v>0</v>
          </cell>
          <cell r="BF64">
            <v>0</v>
          </cell>
          <cell r="BH64">
            <v>0</v>
          </cell>
          <cell r="BJ64">
            <v>0</v>
          </cell>
        </row>
        <row r="65">
          <cell r="AR65">
            <v>0</v>
          </cell>
          <cell r="AT65">
            <v>0</v>
          </cell>
          <cell r="AV65">
            <v>0</v>
          </cell>
          <cell r="AX65">
            <v>0</v>
          </cell>
          <cell r="BB65">
            <v>0</v>
          </cell>
          <cell r="BD65">
            <v>0</v>
          </cell>
          <cell r="BF65">
            <v>0</v>
          </cell>
          <cell r="BH65">
            <v>0</v>
          </cell>
          <cell r="BJ65">
            <v>0</v>
          </cell>
        </row>
        <row r="66">
          <cell r="AT66">
            <v>0</v>
          </cell>
          <cell r="AV66">
            <v>0</v>
          </cell>
          <cell r="AX66">
            <v>0</v>
          </cell>
          <cell r="BB66">
            <v>0</v>
          </cell>
          <cell r="BD66">
            <v>0</v>
          </cell>
          <cell r="BF66">
            <v>0</v>
          </cell>
          <cell r="BH66">
            <v>0</v>
          </cell>
          <cell r="BJ66">
            <v>0</v>
          </cell>
        </row>
        <row r="67">
          <cell r="AT67">
            <v>0</v>
          </cell>
          <cell r="AX67">
            <v>0</v>
          </cell>
          <cell r="AZ67">
            <v>1.1200000000000001</v>
          </cell>
          <cell r="BB67">
            <v>0</v>
          </cell>
          <cell r="BF67">
            <v>0</v>
          </cell>
          <cell r="BJ67">
            <v>0</v>
          </cell>
        </row>
        <row r="68">
          <cell r="AT68">
            <v>0</v>
          </cell>
          <cell r="AX68">
            <v>0</v>
          </cell>
          <cell r="AZ68">
            <v>1.1200000000000001</v>
          </cell>
          <cell r="BB68">
            <v>0</v>
          </cell>
          <cell r="BF68">
            <v>0</v>
          </cell>
          <cell r="BJ68">
            <v>0</v>
          </cell>
        </row>
        <row r="69">
          <cell r="AR69">
            <v>0</v>
          </cell>
          <cell r="AT69">
            <v>0</v>
          </cell>
          <cell r="AV69">
            <v>0</v>
          </cell>
          <cell r="AX69">
            <v>0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</row>
        <row r="70">
          <cell r="AT70">
            <v>0</v>
          </cell>
          <cell r="AV70">
            <v>0</v>
          </cell>
          <cell r="AX70">
            <v>0</v>
          </cell>
          <cell r="BB70">
            <v>0</v>
          </cell>
          <cell r="BD70">
            <v>0</v>
          </cell>
          <cell r="BF70">
            <v>0</v>
          </cell>
          <cell r="BH70">
            <v>0</v>
          </cell>
          <cell r="BJ70">
            <v>0</v>
          </cell>
        </row>
        <row r="71">
          <cell r="AT71">
            <v>0</v>
          </cell>
          <cell r="AX71">
            <v>0</v>
          </cell>
          <cell r="AZ71">
            <v>1.1200000000000001</v>
          </cell>
          <cell r="BB71">
            <v>0</v>
          </cell>
          <cell r="BF71">
            <v>0</v>
          </cell>
          <cell r="BJ71">
            <v>0</v>
          </cell>
        </row>
        <row r="72">
          <cell r="AT72">
            <v>0</v>
          </cell>
          <cell r="AX72">
            <v>0</v>
          </cell>
          <cell r="AZ72">
            <v>1.1200000000000001</v>
          </cell>
          <cell r="BB72">
            <v>0</v>
          </cell>
          <cell r="BF72">
            <v>0</v>
          </cell>
          <cell r="BJ72">
            <v>0</v>
          </cell>
        </row>
        <row r="73"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BB73">
            <v>0</v>
          </cell>
          <cell r="BD73">
            <v>0</v>
          </cell>
          <cell r="BF73">
            <v>0</v>
          </cell>
          <cell r="BH73">
            <v>0</v>
          </cell>
          <cell r="BJ73">
            <v>0</v>
          </cell>
        </row>
        <row r="74">
          <cell r="AT74">
            <v>0</v>
          </cell>
          <cell r="AV74">
            <v>0</v>
          </cell>
          <cell r="AX74">
            <v>0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</row>
        <row r="75">
          <cell r="AT75">
            <v>0</v>
          </cell>
          <cell r="AX75">
            <v>0</v>
          </cell>
          <cell r="AZ75">
            <v>1.1200000000000001</v>
          </cell>
          <cell r="BB75">
            <v>0</v>
          </cell>
          <cell r="BF75">
            <v>0</v>
          </cell>
          <cell r="BJ75">
            <v>0</v>
          </cell>
        </row>
        <row r="76">
          <cell r="AT76">
            <v>0</v>
          </cell>
          <cell r="AX76">
            <v>0</v>
          </cell>
          <cell r="AZ76">
            <v>1.1200000000000001</v>
          </cell>
          <cell r="BB76">
            <v>0</v>
          </cell>
          <cell r="BF76">
            <v>0</v>
          </cell>
          <cell r="BJ76">
            <v>0</v>
          </cell>
        </row>
        <row r="77"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</row>
        <row r="78">
          <cell r="AT78">
            <v>0</v>
          </cell>
          <cell r="AV78">
            <v>0</v>
          </cell>
          <cell r="AX78">
            <v>0</v>
          </cell>
          <cell r="AZ78">
            <v>1.1200000000000001</v>
          </cell>
          <cell r="BB78">
            <v>0</v>
          </cell>
          <cell r="BD78">
            <v>0</v>
          </cell>
          <cell r="BF78">
            <v>0</v>
          </cell>
          <cell r="BH78">
            <v>0</v>
          </cell>
          <cell r="BJ78">
            <v>0</v>
          </cell>
        </row>
        <row r="79">
          <cell r="AT79">
            <v>0</v>
          </cell>
          <cell r="AV79">
            <v>0</v>
          </cell>
          <cell r="AX79">
            <v>0</v>
          </cell>
          <cell r="AZ79">
            <v>1.1200000000000001</v>
          </cell>
          <cell r="BB79">
            <v>0</v>
          </cell>
          <cell r="BD79">
            <v>0</v>
          </cell>
          <cell r="BF79">
            <v>0</v>
          </cell>
          <cell r="BH79">
            <v>0</v>
          </cell>
          <cell r="BJ79">
            <v>0</v>
          </cell>
        </row>
        <row r="80">
          <cell r="AT80">
            <v>0</v>
          </cell>
          <cell r="AV80">
            <v>0</v>
          </cell>
          <cell r="AX80">
            <v>0</v>
          </cell>
          <cell r="AZ80">
            <v>1.1200000000000001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</row>
        <row r="81">
          <cell r="AT81">
            <v>0</v>
          </cell>
          <cell r="AV81">
            <v>0</v>
          </cell>
          <cell r="AX81">
            <v>0</v>
          </cell>
          <cell r="AZ81">
            <v>1.1200000000000001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1.1200000000000001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T86">
            <v>0</v>
          </cell>
          <cell r="AX86">
            <v>0</v>
          </cell>
          <cell r="AZ86">
            <v>1.1200000000000001</v>
          </cell>
          <cell r="BB86">
            <v>0</v>
          </cell>
          <cell r="BF86">
            <v>0</v>
          </cell>
          <cell r="BJ86">
            <v>0</v>
          </cell>
        </row>
        <row r="87">
          <cell r="AT87">
            <v>0</v>
          </cell>
          <cell r="AV87">
            <v>0</v>
          </cell>
          <cell r="AX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T89">
            <v>0</v>
          </cell>
          <cell r="AX89">
            <v>0</v>
          </cell>
          <cell r="AZ89">
            <v>1.1200000000000001</v>
          </cell>
          <cell r="BB89">
            <v>0</v>
          </cell>
          <cell r="BF89">
            <v>0</v>
          </cell>
          <cell r="BJ89">
            <v>0</v>
          </cell>
        </row>
        <row r="90">
          <cell r="AT90">
            <v>0</v>
          </cell>
          <cell r="AV90">
            <v>0</v>
          </cell>
          <cell r="AX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T92">
            <v>0</v>
          </cell>
          <cell r="AX92">
            <v>0</v>
          </cell>
          <cell r="AZ92">
            <v>1.1200000000000001</v>
          </cell>
          <cell r="BB92">
            <v>0</v>
          </cell>
          <cell r="BF92">
            <v>0</v>
          </cell>
          <cell r="BJ92">
            <v>0</v>
          </cell>
        </row>
        <row r="93">
          <cell r="AT93">
            <v>0</v>
          </cell>
          <cell r="AV93">
            <v>0</v>
          </cell>
          <cell r="AX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T95">
            <v>0</v>
          </cell>
          <cell r="AX95">
            <v>0</v>
          </cell>
          <cell r="AZ95">
            <v>1.1200000000000001</v>
          </cell>
          <cell r="BB95">
            <v>0</v>
          </cell>
          <cell r="BF95">
            <v>0</v>
          </cell>
          <cell r="BJ95">
            <v>0</v>
          </cell>
        </row>
        <row r="96">
          <cell r="AT96">
            <v>0</v>
          </cell>
          <cell r="AV96">
            <v>0</v>
          </cell>
          <cell r="AX96">
            <v>0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T98">
            <v>0</v>
          </cell>
          <cell r="AX98">
            <v>0</v>
          </cell>
          <cell r="AZ98">
            <v>1.1200000000000001</v>
          </cell>
          <cell r="BB98">
            <v>0</v>
          </cell>
          <cell r="BF98">
            <v>0</v>
          </cell>
          <cell r="BJ98">
            <v>0</v>
          </cell>
        </row>
        <row r="99">
          <cell r="AT99">
            <v>0</v>
          </cell>
          <cell r="AV99">
            <v>0</v>
          </cell>
          <cell r="AX99">
            <v>0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V100">
            <v>0</v>
          </cell>
          <cell r="AX100">
            <v>0</v>
          </cell>
          <cell r="BB100">
            <v>0</v>
          </cell>
          <cell r="BD100">
            <v>0</v>
          </cell>
          <cell r="BF100">
            <v>0</v>
          </cell>
          <cell r="BH100">
            <v>0</v>
          </cell>
          <cell r="BJ100">
            <v>0</v>
          </cell>
        </row>
        <row r="101">
          <cell r="AT101">
            <v>0</v>
          </cell>
          <cell r="AX101">
            <v>0</v>
          </cell>
          <cell r="AZ101">
            <v>1.1200000000000001</v>
          </cell>
          <cell r="BB101">
            <v>0</v>
          </cell>
          <cell r="BF101">
            <v>0</v>
          </cell>
          <cell r="BJ101">
            <v>0</v>
          </cell>
        </row>
        <row r="102">
          <cell r="AT102">
            <v>0</v>
          </cell>
          <cell r="AV102">
            <v>0</v>
          </cell>
          <cell r="AX102">
            <v>0</v>
          </cell>
          <cell r="BB102">
            <v>0</v>
          </cell>
          <cell r="BD102">
            <v>0</v>
          </cell>
          <cell r="BF102">
            <v>0</v>
          </cell>
          <cell r="BH102">
            <v>0</v>
          </cell>
          <cell r="BJ102">
            <v>0</v>
          </cell>
        </row>
        <row r="103"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</row>
        <row r="104">
          <cell r="AT104">
            <v>0</v>
          </cell>
          <cell r="AX104">
            <v>0</v>
          </cell>
          <cell r="AZ104">
            <v>1.1200000000000001</v>
          </cell>
          <cell r="BB104">
            <v>0</v>
          </cell>
          <cell r="BF104">
            <v>0</v>
          </cell>
          <cell r="BJ104">
            <v>0</v>
          </cell>
        </row>
        <row r="105">
          <cell r="AT105">
            <v>0</v>
          </cell>
          <cell r="AV105">
            <v>0</v>
          </cell>
          <cell r="AX105">
            <v>0</v>
          </cell>
          <cell r="BB105">
            <v>0</v>
          </cell>
          <cell r="BD105">
            <v>0</v>
          </cell>
          <cell r="BF105">
            <v>0</v>
          </cell>
          <cell r="BH105">
            <v>0</v>
          </cell>
          <cell r="BJ105">
            <v>0</v>
          </cell>
        </row>
        <row r="106">
          <cell r="AR106">
            <v>0</v>
          </cell>
          <cell r="AT106">
            <v>0</v>
          </cell>
          <cell r="AV106">
            <v>0</v>
          </cell>
          <cell r="AX106">
            <v>0</v>
          </cell>
          <cell r="BB106">
            <v>0</v>
          </cell>
          <cell r="BD106">
            <v>0</v>
          </cell>
          <cell r="BF106">
            <v>0</v>
          </cell>
          <cell r="BH106">
            <v>0</v>
          </cell>
          <cell r="BJ106">
            <v>0</v>
          </cell>
        </row>
        <row r="107">
          <cell r="AT107">
            <v>0</v>
          </cell>
          <cell r="AX107">
            <v>0</v>
          </cell>
          <cell r="AZ107">
            <v>1.1200000000000001</v>
          </cell>
          <cell r="BB107">
            <v>0</v>
          </cell>
          <cell r="BF107">
            <v>0</v>
          </cell>
          <cell r="BJ107">
            <v>0</v>
          </cell>
        </row>
        <row r="108">
          <cell r="AT108">
            <v>0</v>
          </cell>
          <cell r="AV108">
            <v>0</v>
          </cell>
          <cell r="AX108">
            <v>0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</row>
        <row r="109">
          <cell r="AR109">
            <v>0</v>
          </cell>
          <cell r="AT109">
            <v>0</v>
          </cell>
          <cell r="AV109">
            <v>0</v>
          </cell>
          <cell r="AX109">
            <v>0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</row>
        <row r="110">
          <cell r="AT110">
            <v>0</v>
          </cell>
          <cell r="AV110">
            <v>0</v>
          </cell>
          <cell r="AX110">
            <v>0</v>
          </cell>
          <cell r="AZ110">
            <v>1.1200000000000001</v>
          </cell>
          <cell r="BB110">
            <v>0</v>
          </cell>
          <cell r="BD110">
            <v>0</v>
          </cell>
          <cell r="BF110">
            <v>0</v>
          </cell>
          <cell r="BH110">
            <v>0</v>
          </cell>
          <cell r="BJ110">
            <v>0</v>
          </cell>
        </row>
        <row r="111">
          <cell r="AR111">
            <v>0</v>
          </cell>
          <cell r="AT111">
            <v>0</v>
          </cell>
          <cell r="AV111">
            <v>0</v>
          </cell>
          <cell r="AX111">
            <v>0</v>
          </cell>
          <cell r="AZ111">
            <v>1.1200000000000001</v>
          </cell>
          <cell r="BB111">
            <v>0</v>
          </cell>
          <cell r="BD111">
            <v>0</v>
          </cell>
          <cell r="BF111">
            <v>0</v>
          </cell>
          <cell r="BH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V112">
            <v>0</v>
          </cell>
          <cell r="AX112">
            <v>0</v>
          </cell>
          <cell r="BB112">
            <v>0</v>
          </cell>
          <cell r="BD112">
            <v>0</v>
          </cell>
          <cell r="BF112">
            <v>0</v>
          </cell>
          <cell r="BH112">
            <v>0</v>
          </cell>
          <cell r="BJ112">
            <v>0</v>
          </cell>
        </row>
        <row r="113">
          <cell r="AR113">
            <v>0</v>
          </cell>
          <cell r="AT113">
            <v>0</v>
          </cell>
          <cell r="AV113">
            <v>0</v>
          </cell>
          <cell r="AX113">
            <v>0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</row>
        <row r="114">
          <cell r="AR114">
            <v>0</v>
          </cell>
          <cell r="AT114">
            <v>0</v>
          </cell>
          <cell r="AV114">
            <v>0</v>
          </cell>
          <cell r="AX114">
            <v>0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</row>
        <row r="115">
          <cell r="AT115">
            <v>0</v>
          </cell>
          <cell r="AX115">
            <v>0</v>
          </cell>
          <cell r="AZ115">
            <v>1.1200000000000001</v>
          </cell>
          <cell r="BB115">
            <v>0</v>
          </cell>
          <cell r="BF115">
            <v>0</v>
          </cell>
          <cell r="BJ115">
            <v>0</v>
          </cell>
        </row>
        <row r="116">
          <cell r="AT116">
            <v>0</v>
          </cell>
          <cell r="AV116">
            <v>0</v>
          </cell>
          <cell r="AX116">
            <v>0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</row>
        <row r="117">
          <cell r="AR117">
            <v>0</v>
          </cell>
          <cell r="AT117">
            <v>0</v>
          </cell>
          <cell r="AV117">
            <v>0</v>
          </cell>
          <cell r="AX117">
            <v>0</v>
          </cell>
          <cell r="BB117">
            <v>0</v>
          </cell>
          <cell r="BD117">
            <v>0</v>
          </cell>
          <cell r="BF117">
            <v>0</v>
          </cell>
          <cell r="BH117">
            <v>0</v>
          </cell>
          <cell r="BJ117">
            <v>0</v>
          </cell>
        </row>
        <row r="118">
          <cell r="AT118">
            <v>0</v>
          </cell>
          <cell r="AX118">
            <v>0</v>
          </cell>
          <cell r="AZ118">
            <v>1.1200000000000001</v>
          </cell>
          <cell r="BB118">
            <v>0</v>
          </cell>
          <cell r="BF118">
            <v>0</v>
          </cell>
          <cell r="BJ118">
            <v>0</v>
          </cell>
        </row>
        <row r="119">
          <cell r="AT119">
            <v>0</v>
          </cell>
          <cell r="AV119">
            <v>0</v>
          </cell>
          <cell r="AX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</row>
        <row r="120">
          <cell r="AR120">
            <v>0</v>
          </cell>
          <cell r="AT120">
            <v>0</v>
          </cell>
          <cell r="AV120">
            <v>0</v>
          </cell>
          <cell r="AX120">
            <v>0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</row>
        <row r="121">
          <cell r="AT121">
            <v>0</v>
          </cell>
          <cell r="AX121">
            <v>0</v>
          </cell>
          <cell r="AZ121">
            <v>1.1200000000000001</v>
          </cell>
          <cell r="BB121">
            <v>0</v>
          </cell>
          <cell r="BF121">
            <v>0</v>
          </cell>
          <cell r="BJ121">
            <v>0</v>
          </cell>
        </row>
        <row r="122">
          <cell r="AT122">
            <v>0</v>
          </cell>
          <cell r="AV122">
            <v>0</v>
          </cell>
          <cell r="AX122">
            <v>0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</row>
        <row r="123">
          <cell r="AR123">
            <v>0</v>
          </cell>
          <cell r="AT123">
            <v>0</v>
          </cell>
          <cell r="AV123">
            <v>0</v>
          </cell>
          <cell r="AX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</row>
        <row r="124">
          <cell r="AT124">
            <v>0</v>
          </cell>
          <cell r="AX124">
            <v>0</v>
          </cell>
          <cell r="AZ124">
            <v>1.1200000000000001</v>
          </cell>
          <cell r="BB124">
            <v>0</v>
          </cell>
          <cell r="BF124">
            <v>0</v>
          </cell>
          <cell r="BJ124">
            <v>0</v>
          </cell>
        </row>
        <row r="125">
          <cell r="AT125">
            <v>0</v>
          </cell>
          <cell r="AV125">
            <v>0</v>
          </cell>
          <cell r="AX125">
            <v>0</v>
          </cell>
          <cell r="BB125">
            <v>0</v>
          </cell>
          <cell r="BD125">
            <v>0</v>
          </cell>
          <cell r="BF125">
            <v>0</v>
          </cell>
          <cell r="BH125">
            <v>0</v>
          </cell>
          <cell r="BJ125">
            <v>0</v>
          </cell>
        </row>
        <row r="126">
          <cell r="AR126">
            <v>0</v>
          </cell>
          <cell r="AT126">
            <v>0</v>
          </cell>
          <cell r="AV126">
            <v>0</v>
          </cell>
          <cell r="AX126">
            <v>0</v>
          </cell>
          <cell r="BB126">
            <v>0</v>
          </cell>
          <cell r="BD126">
            <v>0</v>
          </cell>
          <cell r="BF126">
            <v>0</v>
          </cell>
          <cell r="BH126">
            <v>0</v>
          </cell>
          <cell r="BJ126">
            <v>0</v>
          </cell>
        </row>
        <row r="127">
          <cell r="AT127">
            <v>0</v>
          </cell>
          <cell r="AX127">
            <v>0</v>
          </cell>
          <cell r="AZ127">
            <v>1.1200000000000001</v>
          </cell>
          <cell r="BB127">
            <v>0</v>
          </cell>
          <cell r="BF127">
            <v>0</v>
          </cell>
          <cell r="BJ127">
            <v>0</v>
          </cell>
        </row>
        <row r="128">
          <cell r="AT128">
            <v>0</v>
          </cell>
          <cell r="AV128">
            <v>0</v>
          </cell>
          <cell r="AX128">
            <v>0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</row>
        <row r="129">
          <cell r="AR129">
            <v>0</v>
          </cell>
          <cell r="AT129">
            <v>0</v>
          </cell>
          <cell r="AV129">
            <v>0</v>
          </cell>
          <cell r="AX129">
            <v>0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</row>
        <row r="130">
          <cell r="AT130">
            <v>0</v>
          </cell>
          <cell r="AX130">
            <v>0</v>
          </cell>
          <cell r="AZ130">
            <v>1.1200000000000001</v>
          </cell>
          <cell r="BB130">
            <v>0</v>
          </cell>
          <cell r="BF130">
            <v>0</v>
          </cell>
          <cell r="BJ130">
            <v>0</v>
          </cell>
        </row>
        <row r="131">
          <cell r="AT131">
            <v>0</v>
          </cell>
          <cell r="AV131">
            <v>0</v>
          </cell>
          <cell r="AX131">
            <v>0</v>
          </cell>
          <cell r="BB131">
            <v>0</v>
          </cell>
          <cell r="BD131">
            <v>0</v>
          </cell>
          <cell r="BF131">
            <v>0</v>
          </cell>
          <cell r="BH131">
            <v>0</v>
          </cell>
          <cell r="BJ131">
            <v>0</v>
          </cell>
        </row>
        <row r="132">
          <cell r="AR132">
            <v>0</v>
          </cell>
          <cell r="AT132">
            <v>0</v>
          </cell>
          <cell r="AV132">
            <v>0</v>
          </cell>
          <cell r="AX132">
            <v>0</v>
          </cell>
          <cell r="BB132">
            <v>0</v>
          </cell>
          <cell r="BD132">
            <v>0</v>
          </cell>
          <cell r="BF132">
            <v>0</v>
          </cell>
          <cell r="BH132">
            <v>0</v>
          </cell>
          <cell r="BJ132">
            <v>0</v>
          </cell>
        </row>
        <row r="133">
          <cell r="AT133">
            <v>0</v>
          </cell>
          <cell r="AX133">
            <v>0</v>
          </cell>
          <cell r="AZ133">
            <v>1.1200000000000001</v>
          </cell>
          <cell r="BB133">
            <v>0</v>
          </cell>
          <cell r="BF133">
            <v>0</v>
          </cell>
          <cell r="BJ133">
            <v>0</v>
          </cell>
        </row>
        <row r="134"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D135">
            <v>0</v>
          </cell>
          <cell r="BF135">
            <v>0</v>
          </cell>
          <cell r="BH135">
            <v>0</v>
          </cell>
          <cell r="BJ135">
            <v>0</v>
          </cell>
        </row>
        <row r="136">
          <cell r="AT136">
            <v>0</v>
          </cell>
          <cell r="AX136">
            <v>0</v>
          </cell>
          <cell r="AZ136">
            <v>1.1200000000000001</v>
          </cell>
          <cell r="BB136">
            <v>0</v>
          </cell>
          <cell r="BF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D137">
            <v>0</v>
          </cell>
          <cell r="BF137">
            <v>0</v>
          </cell>
          <cell r="BH137">
            <v>0</v>
          </cell>
          <cell r="BJ137">
            <v>0</v>
          </cell>
        </row>
        <row r="138">
          <cell r="AT138">
            <v>0</v>
          </cell>
          <cell r="AV138">
            <v>0</v>
          </cell>
          <cell r="AX138">
            <v>0</v>
          </cell>
          <cell r="AZ138">
            <v>1</v>
          </cell>
          <cell r="BB138">
            <v>0</v>
          </cell>
          <cell r="BD138">
            <v>0</v>
          </cell>
          <cell r="BF138">
            <v>0</v>
          </cell>
          <cell r="BH138">
            <v>0</v>
          </cell>
          <cell r="BJ138">
            <v>0</v>
          </cell>
        </row>
        <row r="139">
          <cell r="AT139">
            <v>0</v>
          </cell>
          <cell r="AV139">
            <v>0</v>
          </cell>
          <cell r="AX139">
            <v>0</v>
          </cell>
          <cell r="AZ139">
            <v>1</v>
          </cell>
          <cell r="BB139">
            <v>0</v>
          </cell>
          <cell r="BD139">
            <v>0</v>
          </cell>
          <cell r="BF139">
            <v>0</v>
          </cell>
          <cell r="BH139">
            <v>0</v>
          </cell>
          <cell r="BJ139">
            <v>0</v>
          </cell>
        </row>
        <row r="140">
          <cell r="AR140">
            <v>0</v>
          </cell>
          <cell r="AT140">
            <v>0</v>
          </cell>
          <cell r="AV140">
            <v>0</v>
          </cell>
          <cell r="AX140">
            <v>0</v>
          </cell>
          <cell r="AZ140">
            <v>1.0980000000000001</v>
          </cell>
          <cell r="BB140">
            <v>0</v>
          </cell>
          <cell r="BD140">
            <v>0</v>
          </cell>
          <cell r="BF140">
            <v>0</v>
          </cell>
          <cell r="BH140">
            <v>0</v>
          </cell>
          <cell r="BJ140">
            <v>0</v>
          </cell>
        </row>
        <row r="141">
          <cell r="AT141">
            <v>0</v>
          </cell>
          <cell r="AV141">
            <v>0</v>
          </cell>
          <cell r="AX141">
            <v>0</v>
          </cell>
          <cell r="AZ141">
            <v>1.0980000000000001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</row>
        <row r="142">
          <cell r="AT142">
            <v>0</v>
          </cell>
          <cell r="AV142">
            <v>0</v>
          </cell>
          <cell r="AX142">
            <v>0</v>
          </cell>
          <cell r="AZ142">
            <v>1.0980000000000001</v>
          </cell>
          <cell r="BB142">
            <v>0</v>
          </cell>
          <cell r="BD142">
            <v>0</v>
          </cell>
          <cell r="BF142">
            <v>0</v>
          </cell>
          <cell r="BH142">
            <v>0</v>
          </cell>
          <cell r="BJ142">
            <v>0</v>
          </cell>
        </row>
        <row r="143">
          <cell r="AT143">
            <v>0</v>
          </cell>
          <cell r="AV143">
            <v>0</v>
          </cell>
          <cell r="AX143">
            <v>0</v>
          </cell>
          <cell r="AZ143">
            <v>1.0980000000000001</v>
          </cell>
          <cell r="BB143">
            <v>0</v>
          </cell>
          <cell r="BD143">
            <v>0</v>
          </cell>
          <cell r="BF143">
            <v>0</v>
          </cell>
          <cell r="BH143">
            <v>0</v>
          </cell>
          <cell r="BJ143">
            <v>0</v>
          </cell>
        </row>
        <row r="144">
          <cell r="AT144">
            <v>0</v>
          </cell>
          <cell r="AV144">
            <v>0</v>
          </cell>
          <cell r="AX144">
            <v>0</v>
          </cell>
          <cell r="AZ144">
            <v>1.0980000000000001</v>
          </cell>
          <cell r="BB144">
            <v>0</v>
          </cell>
          <cell r="BD144">
            <v>0</v>
          </cell>
          <cell r="BF144">
            <v>0</v>
          </cell>
          <cell r="BH144">
            <v>0</v>
          </cell>
          <cell r="BJ144">
            <v>0</v>
          </cell>
        </row>
        <row r="145">
          <cell r="AT145">
            <v>0</v>
          </cell>
          <cell r="AV145">
            <v>0</v>
          </cell>
          <cell r="AX145">
            <v>0</v>
          </cell>
          <cell r="AZ145">
            <v>1.0980000000000001</v>
          </cell>
          <cell r="BB145">
            <v>0</v>
          </cell>
          <cell r="BD145">
            <v>0</v>
          </cell>
          <cell r="BF145">
            <v>0</v>
          </cell>
          <cell r="BH145">
            <v>0</v>
          </cell>
          <cell r="BJ145">
            <v>0</v>
          </cell>
        </row>
        <row r="146">
          <cell r="AR146">
            <v>0</v>
          </cell>
          <cell r="AT146">
            <v>0</v>
          </cell>
          <cell r="AV146">
            <v>0</v>
          </cell>
          <cell r="AX146">
            <v>0</v>
          </cell>
          <cell r="AZ146">
            <v>1.054</v>
          </cell>
          <cell r="BB146">
            <v>0</v>
          </cell>
          <cell r="BD146">
            <v>0</v>
          </cell>
          <cell r="BF146">
            <v>0</v>
          </cell>
          <cell r="BH146">
            <v>0</v>
          </cell>
          <cell r="BJ146">
            <v>0</v>
          </cell>
        </row>
        <row r="147">
          <cell r="AR147">
            <v>0</v>
          </cell>
          <cell r="AT147">
            <v>0</v>
          </cell>
          <cell r="AX147">
            <v>0</v>
          </cell>
          <cell r="AZ147">
            <v>1.054</v>
          </cell>
          <cell r="BB147">
            <v>0</v>
          </cell>
          <cell r="BF147">
            <v>0</v>
          </cell>
          <cell r="BJ147">
            <v>0</v>
          </cell>
        </row>
        <row r="148">
          <cell r="AR148">
            <v>0</v>
          </cell>
          <cell r="AT148">
            <v>0</v>
          </cell>
          <cell r="AX148">
            <v>0</v>
          </cell>
          <cell r="BB148">
            <v>0</v>
          </cell>
          <cell r="BF148">
            <v>0</v>
          </cell>
          <cell r="BJ148">
            <v>0</v>
          </cell>
        </row>
        <row r="149">
          <cell r="AT149">
            <v>0</v>
          </cell>
          <cell r="AX149">
            <v>0</v>
          </cell>
          <cell r="AZ149">
            <v>1.054</v>
          </cell>
          <cell r="BB149">
            <v>0</v>
          </cell>
          <cell r="BF149">
            <v>0</v>
          </cell>
          <cell r="BJ149">
            <v>0</v>
          </cell>
        </row>
        <row r="150">
          <cell r="AT150">
            <v>0</v>
          </cell>
          <cell r="AV150">
            <v>0</v>
          </cell>
          <cell r="AX150">
            <v>0</v>
          </cell>
          <cell r="AZ150">
            <v>1.054</v>
          </cell>
          <cell r="BB150">
            <v>0</v>
          </cell>
          <cell r="BD150">
            <v>0</v>
          </cell>
          <cell r="BF150">
            <v>0</v>
          </cell>
          <cell r="BH150">
            <v>0</v>
          </cell>
          <cell r="BJ150">
            <v>0</v>
          </cell>
        </row>
        <row r="151">
          <cell r="AR151">
            <v>0</v>
          </cell>
          <cell r="AT151">
            <v>0</v>
          </cell>
          <cell r="AX151">
            <v>0</v>
          </cell>
          <cell r="AZ151">
            <v>1.054</v>
          </cell>
          <cell r="BB151">
            <v>0</v>
          </cell>
          <cell r="BF151">
            <v>0</v>
          </cell>
          <cell r="BJ151">
            <v>0</v>
          </cell>
        </row>
        <row r="152">
          <cell r="AT152">
            <v>0</v>
          </cell>
          <cell r="AX152">
            <v>0</v>
          </cell>
          <cell r="BB152">
            <v>0</v>
          </cell>
          <cell r="BF152">
            <v>0</v>
          </cell>
          <cell r="BJ152">
            <v>0</v>
          </cell>
        </row>
        <row r="153">
          <cell r="AT153">
            <v>0</v>
          </cell>
          <cell r="AX153">
            <v>0</v>
          </cell>
          <cell r="AZ153">
            <v>1.054</v>
          </cell>
          <cell r="BB153">
            <v>0</v>
          </cell>
          <cell r="BF153">
            <v>0</v>
          </cell>
          <cell r="BJ153">
            <v>0</v>
          </cell>
        </row>
        <row r="154">
          <cell r="AT154">
            <v>0</v>
          </cell>
          <cell r="AX154">
            <v>0</v>
          </cell>
          <cell r="AZ154">
            <v>1.054</v>
          </cell>
          <cell r="BB154">
            <v>0</v>
          </cell>
          <cell r="BF154">
            <v>0</v>
          </cell>
          <cell r="BJ154">
            <v>0</v>
          </cell>
        </row>
        <row r="155">
          <cell r="AT155">
            <v>0</v>
          </cell>
          <cell r="AX155">
            <v>0</v>
          </cell>
          <cell r="AZ155">
            <v>1.054</v>
          </cell>
          <cell r="BB155">
            <v>0</v>
          </cell>
          <cell r="BF155">
            <v>0</v>
          </cell>
          <cell r="BJ155">
            <v>0</v>
          </cell>
        </row>
        <row r="156">
          <cell r="AT156">
            <v>0</v>
          </cell>
          <cell r="AV156">
            <v>0</v>
          </cell>
          <cell r="AX156">
            <v>0</v>
          </cell>
          <cell r="AZ156">
            <v>1.054</v>
          </cell>
          <cell r="BB156">
            <v>0</v>
          </cell>
          <cell r="BD156">
            <v>0</v>
          </cell>
          <cell r="BF156">
            <v>0</v>
          </cell>
          <cell r="BH156">
            <v>0</v>
          </cell>
          <cell r="BJ156">
            <v>0</v>
          </cell>
        </row>
        <row r="157">
          <cell r="AR157">
            <v>0</v>
          </cell>
          <cell r="AT157">
            <v>0</v>
          </cell>
          <cell r="AX157">
            <v>0</v>
          </cell>
          <cell r="AZ157">
            <v>1.054</v>
          </cell>
          <cell r="BB157">
            <v>0</v>
          </cell>
          <cell r="BF157">
            <v>0</v>
          </cell>
          <cell r="BJ157">
            <v>0</v>
          </cell>
        </row>
        <row r="158">
          <cell r="AT158">
            <v>0</v>
          </cell>
          <cell r="AX158">
            <v>0</v>
          </cell>
          <cell r="BB158">
            <v>0</v>
          </cell>
          <cell r="BF158">
            <v>0</v>
          </cell>
          <cell r="BJ158">
            <v>0</v>
          </cell>
        </row>
        <row r="159">
          <cell r="AT159">
            <v>0</v>
          </cell>
          <cell r="AX159">
            <v>0</v>
          </cell>
          <cell r="AZ159">
            <v>1.054</v>
          </cell>
          <cell r="BB159">
            <v>0</v>
          </cell>
          <cell r="BF159">
            <v>0</v>
          </cell>
          <cell r="BJ159">
            <v>0</v>
          </cell>
        </row>
        <row r="160">
          <cell r="AT160">
            <v>0</v>
          </cell>
          <cell r="AX160">
            <v>0</v>
          </cell>
          <cell r="AZ160">
            <v>1.054</v>
          </cell>
          <cell r="BB160">
            <v>0</v>
          </cell>
          <cell r="BF160">
            <v>0</v>
          </cell>
          <cell r="BJ160">
            <v>0</v>
          </cell>
        </row>
        <row r="161">
          <cell r="AT161">
            <v>0</v>
          </cell>
          <cell r="AX161">
            <v>0</v>
          </cell>
          <cell r="AZ161">
            <v>1.054</v>
          </cell>
          <cell r="BB161">
            <v>0</v>
          </cell>
          <cell r="BF161">
            <v>0</v>
          </cell>
          <cell r="BJ161">
            <v>0</v>
          </cell>
        </row>
        <row r="162">
          <cell r="AT162">
            <v>0</v>
          </cell>
          <cell r="AV162">
            <v>0</v>
          </cell>
          <cell r="AX162">
            <v>0</v>
          </cell>
          <cell r="AZ162">
            <v>1.054</v>
          </cell>
          <cell r="BB162">
            <v>0</v>
          </cell>
          <cell r="BD162">
            <v>0</v>
          </cell>
          <cell r="BF162">
            <v>0</v>
          </cell>
          <cell r="BH162">
            <v>0</v>
          </cell>
          <cell r="BJ162">
            <v>0</v>
          </cell>
        </row>
        <row r="163">
          <cell r="AR163">
            <v>0</v>
          </cell>
          <cell r="AT163">
            <v>0</v>
          </cell>
          <cell r="AX163">
            <v>0</v>
          </cell>
          <cell r="BB163">
            <v>0</v>
          </cell>
          <cell r="BF163">
            <v>0</v>
          </cell>
          <cell r="BJ163">
            <v>0</v>
          </cell>
        </row>
        <row r="164">
          <cell r="AT164">
            <v>0</v>
          </cell>
          <cell r="AX164">
            <v>0</v>
          </cell>
          <cell r="BB164">
            <v>0</v>
          </cell>
          <cell r="BF164">
            <v>0</v>
          </cell>
          <cell r="BJ164">
            <v>0</v>
          </cell>
        </row>
        <row r="165">
          <cell r="AT165">
            <v>0</v>
          </cell>
          <cell r="AV165">
            <v>0</v>
          </cell>
          <cell r="AX165">
            <v>0</v>
          </cell>
          <cell r="AZ165">
            <v>1.054</v>
          </cell>
          <cell r="BB165">
            <v>0</v>
          </cell>
          <cell r="BD165">
            <v>0</v>
          </cell>
          <cell r="BF165">
            <v>0</v>
          </cell>
          <cell r="BH165">
            <v>0</v>
          </cell>
          <cell r="BJ165">
            <v>0</v>
          </cell>
        </row>
        <row r="166">
          <cell r="AR166">
            <v>0</v>
          </cell>
          <cell r="AT166">
            <v>0</v>
          </cell>
          <cell r="AX166">
            <v>0</v>
          </cell>
          <cell r="BB166">
            <v>0</v>
          </cell>
          <cell r="BF166">
            <v>0</v>
          </cell>
          <cell r="BJ166">
            <v>0</v>
          </cell>
        </row>
        <row r="167">
          <cell r="AT167">
            <v>0</v>
          </cell>
          <cell r="AX167">
            <v>0</v>
          </cell>
          <cell r="BB167">
            <v>0</v>
          </cell>
          <cell r="BF167">
            <v>0</v>
          </cell>
          <cell r="BJ167">
            <v>0</v>
          </cell>
        </row>
        <row r="168">
          <cell r="AT168">
            <v>0</v>
          </cell>
          <cell r="AV168">
            <v>0</v>
          </cell>
          <cell r="AX168">
            <v>0</v>
          </cell>
          <cell r="AZ168">
            <v>1.054</v>
          </cell>
          <cell r="BB168">
            <v>0</v>
          </cell>
          <cell r="BD168">
            <v>0</v>
          </cell>
          <cell r="BF168">
            <v>0</v>
          </cell>
          <cell r="BH168">
            <v>0</v>
          </cell>
          <cell r="BJ168">
            <v>0</v>
          </cell>
        </row>
        <row r="169">
          <cell r="AR169">
            <v>0</v>
          </cell>
          <cell r="AT169">
            <v>0</v>
          </cell>
          <cell r="AX169">
            <v>0</v>
          </cell>
          <cell r="BB169">
            <v>0</v>
          </cell>
          <cell r="BF169">
            <v>0</v>
          </cell>
          <cell r="BJ169">
            <v>0</v>
          </cell>
        </row>
        <row r="170">
          <cell r="AT170">
            <v>0</v>
          </cell>
          <cell r="AX170">
            <v>0</v>
          </cell>
          <cell r="BB170">
            <v>0</v>
          </cell>
          <cell r="BF170">
            <v>0</v>
          </cell>
          <cell r="BJ170">
            <v>0</v>
          </cell>
        </row>
        <row r="171">
          <cell r="AR171">
            <v>0</v>
          </cell>
          <cell r="AT171">
            <v>0</v>
          </cell>
          <cell r="AV171">
            <v>0</v>
          </cell>
          <cell r="AX171">
            <v>0</v>
          </cell>
          <cell r="AZ171">
            <v>1.054</v>
          </cell>
          <cell r="BB171">
            <v>0</v>
          </cell>
          <cell r="BD171">
            <v>0</v>
          </cell>
          <cell r="BF171">
            <v>0</v>
          </cell>
          <cell r="BH171">
            <v>0</v>
          </cell>
          <cell r="BJ171">
            <v>0</v>
          </cell>
        </row>
        <row r="172">
          <cell r="AT172">
            <v>0</v>
          </cell>
          <cell r="AX172">
            <v>0</v>
          </cell>
          <cell r="BB172">
            <v>0</v>
          </cell>
          <cell r="BF172">
            <v>0</v>
          </cell>
          <cell r="BJ172">
            <v>0</v>
          </cell>
        </row>
        <row r="173">
          <cell r="AR173">
            <v>0</v>
          </cell>
          <cell r="AT173">
            <v>0</v>
          </cell>
          <cell r="AV173">
            <v>0</v>
          </cell>
          <cell r="AX173">
            <v>0</v>
          </cell>
          <cell r="AZ173">
            <v>1.054</v>
          </cell>
          <cell r="BB173">
            <v>0</v>
          </cell>
          <cell r="BD173">
            <v>0</v>
          </cell>
          <cell r="BF173">
            <v>0</v>
          </cell>
          <cell r="BH173">
            <v>0</v>
          </cell>
          <cell r="BJ173">
            <v>0</v>
          </cell>
        </row>
        <row r="174">
          <cell r="AR174">
            <v>0</v>
          </cell>
          <cell r="AT174">
            <v>0</v>
          </cell>
          <cell r="AV174">
            <v>0</v>
          </cell>
          <cell r="AX174">
            <v>0</v>
          </cell>
          <cell r="AZ174">
            <v>1.054</v>
          </cell>
          <cell r="BB174">
            <v>0</v>
          </cell>
          <cell r="BD174">
            <v>0</v>
          </cell>
          <cell r="BF174">
            <v>0</v>
          </cell>
          <cell r="BH174">
            <v>0</v>
          </cell>
          <cell r="BJ174">
            <v>0</v>
          </cell>
        </row>
        <row r="175">
          <cell r="AR175">
            <v>0</v>
          </cell>
          <cell r="AT175">
            <v>0</v>
          </cell>
          <cell r="AV175">
            <v>0</v>
          </cell>
          <cell r="AX175">
            <v>0</v>
          </cell>
          <cell r="AZ175">
            <v>1.054</v>
          </cell>
          <cell r="BB175">
            <v>0</v>
          </cell>
          <cell r="BD175">
            <v>0</v>
          </cell>
          <cell r="BF175">
            <v>0</v>
          </cell>
          <cell r="BH175">
            <v>0</v>
          </cell>
          <cell r="BJ175">
            <v>0</v>
          </cell>
        </row>
        <row r="176">
          <cell r="AR176">
            <v>0</v>
          </cell>
          <cell r="AT176">
            <v>0</v>
          </cell>
          <cell r="AV176">
            <v>0</v>
          </cell>
          <cell r="AX176">
            <v>0</v>
          </cell>
          <cell r="AZ176">
            <v>1.054</v>
          </cell>
          <cell r="BB176">
            <v>0</v>
          </cell>
          <cell r="BD176">
            <v>0</v>
          </cell>
          <cell r="BF176">
            <v>0</v>
          </cell>
          <cell r="BH176">
            <v>0</v>
          </cell>
          <cell r="BJ176">
            <v>0</v>
          </cell>
        </row>
        <row r="177">
          <cell r="AR177">
            <v>0</v>
          </cell>
          <cell r="AT177">
            <v>0</v>
          </cell>
          <cell r="AV177">
            <v>0</v>
          </cell>
          <cell r="AX177">
            <v>0</v>
          </cell>
          <cell r="AZ177">
            <v>1.054</v>
          </cell>
          <cell r="BB177">
            <v>0</v>
          </cell>
          <cell r="BD177">
            <v>0</v>
          </cell>
          <cell r="BF177">
            <v>0</v>
          </cell>
          <cell r="BH177">
            <v>0</v>
          </cell>
          <cell r="BJ177">
            <v>0</v>
          </cell>
        </row>
        <row r="178">
          <cell r="AR178">
            <v>0</v>
          </cell>
          <cell r="AT178">
            <v>0</v>
          </cell>
          <cell r="AV178">
            <v>0</v>
          </cell>
          <cell r="AX178">
            <v>0</v>
          </cell>
          <cell r="AZ178">
            <v>1</v>
          </cell>
          <cell r="BB178">
            <v>0</v>
          </cell>
          <cell r="BD178">
            <v>0</v>
          </cell>
          <cell r="BF178">
            <v>0</v>
          </cell>
          <cell r="BH178">
            <v>0</v>
          </cell>
          <cell r="BJ178">
            <v>0</v>
          </cell>
        </row>
        <row r="179">
          <cell r="AT179">
            <v>0</v>
          </cell>
          <cell r="AV179">
            <v>0</v>
          </cell>
          <cell r="AX179">
            <v>0</v>
          </cell>
          <cell r="AZ179">
            <v>1</v>
          </cell>
          <cell r="BB179">
            <v>0</v>
          </cell>
          <cell r="BD179">
            <v>0</v>
          </cell>
          <cell r="BF179">
            <v>0</v>
          </cell>
          <cell r="BH179">
            <v>0</v>
          </cell>
          <cell r="BJ179">
            <v>0</v>
          </cell>
        </row>
        <row r="180">
          <cell r="AT180">
            <v>0</v>
          </cell>
          <cell r="AV180">
            <v>0</v>
          </cell>
          <cell r="AX180">
            <v>0</v>
          </cell>
          <cell r="AZ180">
            <v>1</v>
          </cell>
          <cell r="BB180">
            <v>0</v>
          </cell>
          <cell r="BD180">
            <v>0</v>
          </cell>
          <cell r="BF180">
            <v>0</v>
          </cell>
          <cell r="BH180">
            <v>0</v>
          </cell>
          <cell r="BJ180">
            <v>0</v>
          </cell>
        </row>
        <row r="181">
          <cell r="AT181">
            <v>0</v>
          </cell>
          <cell r="AV181">
            <v>0</v>
          </cell>
          <cell r="AX181">
            <v>0</v>
          </cell>
          <cell r="AZ181">
            <v>1.0980000000000001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</row>
        <row r="182">
          <cell r="AT182">
            <v>0</v>
          </cell>
          <cell r="AV182">
            <v>0</v>
          </cell>
          <cell r="AX182">
            <v>0</v>
          </cell>
          <cell r="AZ182">
            <v>1.0980000000000001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</row>
        <row r="183">
          <cell r="AT183">
            <v>0</v>
          </cell>
          <cell r="AV183">
            <v>0</v>
          </cell>
          <cell r="AX183">
            <v>0</v>
          </cell>
          <cell r="AZ183">
            <v>1.0980000000000001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</row>
        <row r="184"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1.0980000000000001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</row>
        <row r="185">
          <cell r="AT185">
            <v>0</v>
          </cell>
          <cell r="AV185">
            <v>0</v>
          </cell>
          <cell r="AX185">
            <v>0</v>
          </cell>
          <cell r="AZ185">
            <v>1.0980000000000001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</row>
        <row r="186">
          <cell r="AT186">
            <v>0</v>
          </cell>
          <cell r="AV186">
            <v>0</v>
          </cell>
          <cell r="AX186">
            <v>0</v>
          </cell>
          <cell r="AZ186">
            <v>1.0980000000000001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</row>
        <row r="187">
          <cell r="AT187">
            <v>0</v>
          </cell>
          <cell r="AV187">
            <v>0</v>
          </cell>
          <cell r="AX187">
            <v>0</v>
          </cell>
          <cell r="AZ187">
            <v>1.0980000000000001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</row>
        <row r="188">
          <cell r="AT188">
            <v>0</v>
          </cell>
          <cell r="AV188">
            <v>0</v>
          </cell>
          <cell r="AX188">
            <v>0</v>
          </cell>
          <cell r="AZ188">
            <v>1.0980000000000001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</row>
        <row r="189">
          <cell r="AT189">
            <v>0</v>
          </cell>
          <cell r="AV189">
            <v>0</v>
          </cell>
          <cell r="AX189">
            <v>0</v>
          </cell>
          <cell r="AZ189">
            <v>1.0980000000000001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</row>
        <row r="190">
          <cell r="AT190">
            <v>0</v>
          </cell>
          <cell r="AV190">
            <v>0</v>
          </cell>
          <cell r="AX190">
            <v>0</v>
          </cell>
          <cell r="AZ190">
            <v>1.0980000000000001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</row>
        <row r="191">
          <cell r="AT191">
            <v>0</v>
          </cell>
          <cell r="AV191">
            <v>0</v>
          </cell>
          <cell r="AX191">
            <v>0</v>
          </cell>
          <cell r="AZ191">
            <v>1.0980000000000001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</row>
        <row r="192">
          <cell r="AT192">
            <v>0</v>
          </cell>
          <cell r="AV192">
            <v>0</v>
          </cell>
          <cell r="AX192">
            <v>0</v>
          </cell>
          <cell r="AZ192">
            <v>1.0980000000000001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</row>
        <row r="193">
          <cell r="AT193">
            <v>0</v>
          </cell>
          <cell r="AV193">
            <v>0</v>
          </cell>
          <cell r="AX193">
            <v>0</v>
          </cell>
          <cell r="AZ193">
            <v>1.0980000000000001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</row>
        <row r="194">
          <cell r="AT194">
            <v>0</v>
          </cell>
          <cell r="AV194">
            <v>0</v>
          </cell>
          <cell r="AX194">
            <v>0</v>
          </cell>
          <cell r="AZ194">
            <v>1.0980000000000001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</row>
        <row r="195">
          <cell r="AT195">
            <v>0</v>
          </cell>
          <cell r="AV195">
            <v>0</v>
          </cell>
          <cell r="AX195">
            <v>0</v>
          </cell>
          <cell r="AZ195">
            <v>1.0980000000000001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</row>
        <row r="196"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1.0980000000000001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</row>
        <row r="197">
          <cell r="AT197">
            <v>0</v>
          </cell>
          <cell r="AV197">
            <v>0</v>
          </cell>
          <cell r="AX197">
            <v>0</v>
          </cell>
          <cell r="AZ197">
            <v>1.0980000000000001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</row>
        <row r="198">
          <cell r="AT198">
            <v>0</v>
          </cell>
          <cell r="AV198">
            <v>0</v>
          </cell>
          <cell r="AX198">
            <v>0</v>
          </cell>
          <cell r="AZ198">
            <v>1.0980000000000001</v>
          </cell>
          <cell r="BB198">
            <v>0</v>
          </cell>
          <cell r="BD198">
            <v>0</v>
          </cell>
          <cell r="BF198">
            <v>0</v>
          </cell>
          <cell r="BH198">
            <v>0</v>
          </cell>
          <cell r="BJ198">
            <v>0</v>
          </cell>
        </row>
        <row r="199">
          <cell r="AT199">
            <v>0</v>
          </cell>
          <cell r="AV199">
            <v>0</v>
          </cell>
          <cell r="AX199">
            <v>0</v>
          </cell>
          <cell r="AZ199">
            <v>1.0980000000000001</v>
          </cell>
          <cell r="BB199">
            <v>0</v>
          </cell>
          <cell r="BD199">
            <v>0</v>
          </cell>
          <cell r="BF199">
            <v>0</v>
          </cell>
          <cell r="BH199">
            <v>0</v>
          </cell>
          <cell r="BJ199">
            <v>0</v>
          </cell>
        </row>
        <row r="200">
          <cell r="AT200">
            <v>0</v>
          </cell>
          <cell r="AV200">
            <v>0</v>
          </cell>
          <cell r="AX200">
            <v>0</v>
          </cell>
          <cell r="AZ200">
            <v>1.0980000000000001</v>
          </cell>
          <cell r="BB200">
            <v>0</v>
          </cell>
          <cell r="BD200">
            <v>0</v>
          </cell>
          <cell r="BF200">
            <v>0</v>
          </cell>
          <cell r="BH200">
            <v>0</v>
          </cell>
          <cell r="BJ200">
            <v>0</v>
          </cell>
        </row>
        <row r="201">
          <cell r="AT201">
            <v>0</v>
          </cell>
          <cell r="AV201">
            <v>0</v>
          </cell>
          <cell r="AX201">
            <v>0</v>
          </cell>
          <cell r="AZ201">
            <v>1.0980000000000001</v>
          </cell>
          <cell r="BB201">
            <v>0</v>
          </cell>
          <cell r="BD201">
            <v>0</v>
          </cell>
          <cell r="BF201">
            <v>0</v>
          </cell>
          <cell r="BH201">
            <v>0</v>
          </cell>
          <cell r="BJ201">
            <v>0</v>
          </cell>
        </row>
        <row r="202">
          <cell r="AR202">
            <v>0</v>
          </cell>
          <cell r="AT202">
            <v>0</v>
          </cell>
          <cell r="AV202">
            <v>0</v>
          </cell>
          <cell r="AX202">
            <v>0</v>
          </cell>
          <cell r="AZ202">
            <v>0</v>
          </cell>
          <cell r="BB202">
            <v>0</v>
          </cell>
          <cell r="BD202">
            <v>0</v>
          </cell>
          <cell r="BF202">
            <v>0</v>
          </cell>
          <cell r="BH202">
            <v>0</v>
          </cell>
          <cell r="BJ202">
            <v>0</v>
          </cell>
        </row>
        <row r="203">
          <cell r="AT203">
            <v>0</v>
          </cell>
          <cell r="AV203">
            <v>0</v>
          </cell>
          <cell r="AX203">
            <v>0</v>
          </cell>
          <cell r="AZ203">
            <v>1</v>
          </cell>
          <cell r="BB203">
            <v>0</v>
          </cell>
          <cell r="BD203">
            <v>0</v>
          </cell>
          <cell r="BF203">
            <v>0</v>
          </cell>
          <cell r="BH203">
            <v>0</v>
          </cell>
          <cell r="BJ203">
            <v>0</v>
          </cell>
        </row>
        <row r="205">
          <cell r="AT205">
            <v>0</v>
          </cell>
          <cell r="AV205">
            <v>0</v>
          </cell>
          <cell r="AX205">
            <v>0</v>
          </cell>
          <cell r="AZ205">
            <v>1.054</v>
          </cell>
          <cell r="BB205">
            <v>0</v>
          </cell>
          <cell r="BD205">
            <v>0</v>
          </cell>
          <cell r="BF205">
            <v>0</v>
          </cell>
          <cell r="BH205">
            <v>0</v>
          </cell>
          <cell r="BJ205">
            <v>0</v>
          </cell>
        </row>
        <row r="206">
          <cell r="AT206">
            <v>0</v>
          </cell>
          <cell r="AV206">
            <v>0</v>
          </cell>
          <cell r="AX206">
            <v>0</v>
          </cell>
          <cell r="AZ206">
            <v>1.054</v>
          </cell>
          <cell r="BB206">
            <v>0</v>
          </cell>
          <cell r="BD206">
            <v>0</v>
          </cell>
          <cell r="BF206">
            <v>0</v>
          </cell>
          <cell r="BH206">
            <v>0</v>
          </cell>
          <cell r="BJ206">
            <v>0</v>
          </cell>
        </row>
        <row r="207">
          <cell r="AT207">
            <v>0</v>
          </cell>
          <cell r="AV207">
            <v>0</v>
          </cell>
          <cell r="AX207">
            <v>0</v>
          </cell>
          <cell r="AZ207">
            <v>1</v>
          </cell>
          <cell r="BB207">
            <v>0</v>
          </cell>
          <cell r="BD207">
            <v>0</v>
          </cell>
          <cell r="BF207">
            <v>0</v>
          </cell>
          <cell r="BH207">
            <v>0</v>
          </cell>
          <cell r="BJ207">
            <v>0</v>
          </cell>
        </row>
        <row r="208">
          <cell r="AR208">
            <v>0</v>
          </cell>
          <cell r="AT208">
            <v>0</v>
          </cell>
          <cell r="AV208">
            <v>0</v>
          </cell>
          <cell r="AX208">
            <v>0</v>
          </cell>
          <cell r="AZ208">
            <v>1</v>
          </cell>
          <cell r="BB208">
            <v>0</v>
          </cell>
          <cell r="BD208">
            <v>0</v>
          </cell>
          <cell r="BF208">
            <v>0</v>
          </cell>
          <cell r="BH208">
            <v>0</v>
          </cell>
          <cell r="BJ208">
            <v>0</v>
          </cell>
        </row>
        <row r="209">
          <cell r="AT209">
            <v>0</v>
          </cell>
          <cell r="AV209">
            <v>0</v>
          </cell>
          <cell r="AX209">
            <v>0</v>
          </cell>
          <cell r="AZ209">
            <v>1</v>
          </cell>
          <cell r="BB209">
            <v>0</v>
          </cell>
          <cell r="BD209">
            <v>0</v>
          </cell>
          <cell r="BF209">
            <v>0</v>
          </cell>
          <cell r="BH209">
            <v>0</v>
          </cell>
          <cell r="BJ209">
            <v>0</v>
          </cell>
        </row>
        <row r="211">
          <cell r="AT211">
            <v>0</v>
          </cell>
          <cell r="AV211">
            <v>0</v>
          </cell>
          <cell r="AX211">
            <v>0</v>
          </cell>
          <cell r="AZ211">
            <v>1</v>
          </cell>
          <cell r="BB211">
            <v>0</v>
          </cell>
          <cell r="BD211">
            <v>0</v>
          </cell>
          <cell r="BF211">
            <v>0</v>
          </cell>
          <cell r="BH211">
            <v>0</v>
          </cell>
          <cell r="BJ211">
            <v>0</v>
          </cell>
        </row>
        <row r="212">
          <cell r="AR212">
            <v>0</v>
          </cell>
          <cell r="AT212">
            <v>0</v>
          </cell>
          <cell r="AV212">
            <v>0</v>
          </cell>
          <cell r="AX212">
            <v>0</v>
          </cell>
          <cell r="AZ212">
            <v>1</v>
          </cell>
          <cell r="BB212">
            <v>0</v>
          </cell>
          <cell r="BD212">
            <v>0</v>
          </cell>
          <cell r="BF212">
            <v>0</v>
          </cell>
          <cell r="BH212">
            <v>0</v>
          </cell>
          <cell r="BJ212">
            <v>0</v>
          </cell>
        </row>
        <row r="213">
          <cell r="AT213">
            <v>0</v>
          </cell>
          <cell r="AV213">
            <v>0</v>
          </cell>
          <cell r="AX213">
            <v>0</v>
          </cell>
          <cell r="AZ213">
            <v>1</v>
          </cell>
          <cell r="BB213">
            <v>0</v>
          </cell>
          <cell r="BD213">
            <v>0</v>
          </cell>
          <cell r="BF213">
            <v>0</v>
          </cell>
          <cell r="BH213">
            <v>0</v>
          </cell>
          <cell r="BJ213">
            <v>0</v>
          </cell>
        </row>
        <row r="214">
          <cell r="AT214">
            <v>0</v>
          </cell>
          <cell r="AV214">
            <v>0</v>
          </cell>
          <cell r="AX214">
            <v>0</v>
          </cell>
          <cell r="AZ214">
            <v>1</v>
          </cell>
          <cell r="BB214">
            <v>0</v>
          </cell>
          <cell r="BD214">
            <v>0</v>
          </cell>
          <cell r="BF214">
            <v>0</v>
          </cell>
          <cell r="BH214">
            <v>0</v>
          </cell>
          <cell r="BJ214">
            <v>0</v>
          </cell>
        </row>
        <row r="215">
          <cell r="AT215">
            <v>0</v>
          </cell>
          <cell r="AV215">
            <v>0</v>
          </cell>
          <cell r="AX215">
            <v>0</v>
          </cell>
          <cell r="AZ215">
            <v>1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</row>
        <row r="216">
          <cell r="AT216">
            <v>0</v>
          </cell>
          <cell r="AV216">
            <v>0</v>
          </cell>
          <cell r="AX216">
            <v>0</v>
          </cell>
          <cell r="AZ216">
            <v>1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</row>
        <row r="217">
          <cell r="AT217">
            <v>0</v>
          </cell>
          <cell r="AV217">
            <v>0</v>
          </cell>
          <cell r="AX217">
            <v>0</v>
          </cell>
          <cell r="AZ217">
            <v>1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</row>
        <row r="218">
          <cell r="AR218">
            <v>0</v>
          </cell>
          <cell r="AT218">
            <v>0</v>
          </cell>
          <cell r="AV218">
            <v>0</v>
          </cell>
          <cell r="AX218">
            <v>0</v>
          </cell>
          <cell r="AZ218">
            <v>0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</row>
        <row r="219">
          <cell r="AR219">
            <v>0</v>
          </cell>
          <cell r="AT219">
            <v>0</v>
          </cell>
          <cell r="AV219">
            <v>0</v>
          </cell>
          <cell r="AX219">
            <v>0</v>
          </cell>
          <cell r="AZ219">
            <v>0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</row>
        <row r="220">
          <cell r="AR220">
            <v>0</v>
          </cell>
          <cell r="AT220">
            <v>0</v>
          </cell>
          <cell r="AV220">
            <v>0</v>
          </cell>
          <cell r="AX220">
            <v>0</v>
          </cell>
          <cell r="AZ220">
            <v>1</v>
          </cell>
          <cell r="BB220">
            <v>0</v>
          </cell>
          <cell r="BD220">
            <v>0</v>
          </cell>
          <cell r="BF220">
            <v>0</v>
          </cell>
          <cell r="BH220">
            <v>0</v>
          </cell>
          <cell r="BJ220">
            <v>0</v>
          </cell>
        </row>
        <row r="222">
          <cell r="AT222">
            <v>0</v>
          </cell>
          <cell r="AV222">
            <v>0</v>
          </cell>
          <cell r="AX222">
            <v>0</v>
          </cell>
          <cell r="AZ222">
            <v>1</v>
          </cell>
          <cell r="BB222">
            <v>0</v>
          </cell>
          <cell r="BD222">
            <v>0</v>
          </cell>
          <cell r="BF222">
            <v>0</v>
          </cell>
          <cell r="BH222">
            <v>0</v>
          </cell>
          <cell r="BJ222">
            <v>0</v>
          </cell>
        </row>
        <row r="223">
          <cell r="AR223">
            <v>0</v>
          </cell>
          <cell r="AT223">
            <v>0</v>
          </cell>
          <cell r="AV223">
            <v>0</v>
          </cell>
          <cell r="AX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</row>
        <row r="224">
          <cell r="AR224">
            <v>0</v>
          </cell>
          <cell r="AT224">
            <v>0</v>
          </cell>
          <cell r="AV224">
            <v>0</v>
          </cell>
          <cell r="AX224">
            <v>0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</row>
        <row r="225"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</row>
        <row r="226"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</row>
        <row r="227"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</row>
        <row r="228"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</row>
        <row r="229">
          <cell r="AR229">
            <v>0</v>
          </cell>
          <cell r="AT229">
            <v>0</v>
          </cell>
          <cell r="AX229">
            <v>0</v>
          </cell>
          <cell r="BB229">
            <v>0</v>
          </cell>
          <cell r="BF229">
            <v>0</v>
          </cell>
          <cell r="BJ229">
            <v>0</v>
          </cell>
        </row>
        <row r="230">
          <cell r="AR230">
            <v>0</v>
          </cell>
          <cell r="AT230">
            <v>0</v>
          </cell>
          <cell r="AX230">
            <v>0</v>
          </cell>
          <cell r="BB230">
            <v>0</v>
          </cell>
          <cell r="BF230">
            <v>0</v>
          </cell>
          <cell r="BJ230">
            <v>0</v>
          </cell>
        </row>
        <row r="231">
          <cell r="AR231">
            <v>0</v>
          </cell>
          <cell r="AT231">
            <v>0</v>
          </cell>
          <cell r="AX231">
            <v>0</v>
          </cell>
          <cell r="BB231">
            <v>0</v>
          </cell>
          <cell r="BF231">
            <v>0</v>
          </cell>
          <cell r="BJ231">
            <v>0</v>
          </cell>
        </row>
        <row r="232">
          <cell r="AR232">
            <v>0</v>
          </cell>
          <cell r="AT232">
            <v>0</v>
          </cell>
          <cell r="AX232">
            <v>0</v>
          </cell>
          <cell r="BB232">
            <v>0</v>
          </cell>
          <cell r="BF232">
            <v>0</v>
          </cell>
          <cell r="BJ232">
            <v>0</v>
          </cell>
        </row>
        <row r="233">
          <cell r="AX233">
            <v>0</v>
          </cell>
          <cell r="BF233">
            <v>0</v>
          </cell>
          <cell r="BJ233">
            <v>0</v>
          </cell>
        </row>
        <row r="234">
          <cell r="AX234">
            <v>0</v>
          </cell>
          <cell r="BF234">
            <v>0</v>
          </cell>
        </row>
      </sheetData>
      <sheetData sheetId="17" refreshError="1"/>
      <sheetData sheetId="18" refreshError="1"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AZ33">
            <v>1.1499999999999999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R35">
            <v>0</v>
          </cell>
          <cell r="AT35">
            <v>0</v>
          </cell>
          <cell r="AV35">
            <v>0</v>
          </cell>
          <cell r="AX35">
            <v>0</v>
          </cell>
          <cell r="AZ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AZ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R44">
            <v>0</v>
          </cell>
          <cell r="AT44">
            <v>0</v>
          </cell>
          <cell r="AV44">
            <v>0</v>
          </cell>
          <cell r="AX44">
            <v>0</v>
          </cell>
          <cell r="AZ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AZ45">
            <v>1.0980000000000001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X47">
            <v>0</v>
          </cell>
        </row>
        <row r="48">
          <cell r="AR48">
            <v>0</v>
          </cell>
          <cell r="AT48">
            <v>0</v>
          </cell>
          <cell r="AX48">
            <v>0</v>
          </cell>
          <cell r="BB48">
            <v>0</v>
          </cell>
          <cell r="BF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X49">
            <v>0</v>
          </cell>
          <cell r="BB49">
            <v>0</v>
          </cell>
          <cell r="BF49">
            <v>0</v>
          </cell>
          <cell r="BJ49">
            <v>0</v>
          </cell>
        </row>
        <row r="50">
          <cell r="AR50">
            <v>0</v>
          </cell>
          <cell r="AT50">
            <v>0</v>
          </cell>
          <cell r="AX50">
            <v>0</v>
          </cell>
          <cell r="BB50">
            <v>0</v>
          </cell>
          <cell r="BF50">
            <v>0</v>
          </cell>
          <cell r="BJ50">
            <v>0</v>
          </cell>
        </row>
        <row r="51">
          <cell r="AR51">
            <v>0</v>
          </cell>
          <cell r="AT51">
            <v>0</v>
          </cell>
          <cell r="AX51">
            <v>0</v>
          </cell>
          <cell r="BB51">
            <v>0</v>
          </cell>
          <cell r="BF51">
            <v>0</v>
          </cell>
          <cell r="BJ51">
            <v>0</v>
          </cell>
        </row>
        <row r="52">
          <cell r="AR52">
            <v>0</v>
          </cell>
          <cell r="AT52">
            <v>0</v>
          </cell>
          <cell r="AX52">
            <v>0</v>
          </cell>
          <cell r="BB52">
            <v>0</v>
          </cell>
          <cell r="BF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X53">
            <v>0</v>
          </cell>
          <cell r="BB53">
            <v>0</v>
          </cell>
          <cell r="BF53">
            <v>0</v>
          </cell>
          <cell r="BJ53">
            <v>0</v>
          </cell>
        </row>
        <row r="54">
          <cell r="AR54">
            <v>0</v>
          </cell>
          <cell r="AT54">
            <v>0</v>
          </cell>
          <cell r="AX54">
            <v>0</v>
          </cell>
          <cell r="BB54">
            <v>0</v>
          </cell>
          <cell r="BF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J55">
            <v>0</v>
          </cell>
        </row>
        <row r="56">
          <cell r="AR56">
            <v>0</v>
          </cell>
          <cell r="AT56">
            <v>0</v>
          </cell>
          <cell r="AX56">
            <v>0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>
            <v>0</v>
          </cell>
        </row>
        <row r="58">
          <cell r="AR58">
            <v>0</v>
          </cell>
          <cell r="AT58">
            <v>0</v>
          </cell>
          <cell r="AX58">
            <v>0</v>
          </cell>
          <cell r="BB58">
            <v>0</v>
          </cell>
          <cell r="BF58">
            <v>0</v>
          </cell>
          <cell r="BJ58">
            <v>0</v>
          </cell>
        </row>
        <row r="59">
          <cell r="AR59">
            <v>0</v>
          </cell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</row>
        <row r="60">
          <cell r="AR60">
            <v>0</v>
          </cell>
          <cell r="AT60">
            <v>0</v>
          </cell>
          <cell r="AX60">
            <v>0</v>
          </cell>
          <cell r="BB60">
            <v>0</v>
          </cell>
          <cell r="BF60">
            <v>0</v>
          </cell>
          <cell r="BJ60">
            <v>0</v>
          </cell>
        </row>
        <row r="61">
          <cell r="AR61">
            <v>0</v>
          </cell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>
            <v>0</v>
          </cell>
        </row>
        <row r="62">
          <cell r="AR62">
            <v>0</v>
          </cell>
          <cell r="AT62">
            <v>0</v>
          </cell>
          <cell r="AX62">
            <v>0</v>
          </cell>
          <cell r="BB62">
            <v>0</v>
          </cell>
          <cell r="BF62">
            <v>0</v>
          </cell>
          <cell r="BJ62">
            <v>0</v>
          </cell>
        </row>
        <row r="63">
          <cell r="AR63">
            <v>0</v>
          </cell>
          <cell r="AT63">
            <v>0</v>
          </cell>
          <cell r="AX63">
            <v>0</v>
          </cell>
          <cell r="BB63">
            <v>0</v>
          </cell>
          <cell r="BF63">
            <v>0</v>
          </cell>
          <cell r="BJ63">
            <v>0</v>
          </cell>
        </row>
        <row r="65">
          <cell r="AR65">
            <v>0</v>
          </cell>
          <cell r="AT65">
            <v>0</v>
          </cell>
          <cell r="AX65">
            <v>0</v>
          </cell>
          <cell r="AZ65">
            <v>0</v>
          </cell>
          <cell r="BB65">
            <v>0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0</v>
          </cell>
          <cell r="BB66">
            <v>0</v>
          </cell>
        </row>
        <row r="67">
          <cell r="AR67">
            <v>0</v>
          </cell>
          <cell r="AT67">
            <v>0</v>
          </cell>
          <cell r="AX67">
            <v>0</v>
          </cell>
          <cell r="AZ67">
            <v>0</v>
          </cell>
          <cell r="BB67">
            <v>0</v>
          </cell>
        </row>
        <row r="68">
          <cell r="AR68">
            <v>0</v>
          </cell>
          <cell r="AT68">
            <v>0</v>
          </cell>
          <cell r="AX68">
            <v>0</v>
          </cell>
          <cell r="AZ68">
            <v>0</v>
          </cell>
          <cell r="BB68">
            <v>0</v>
          </cell>
        </row>
        <row r="69">
          <cell r="AR69">
            <v>0</v>
          </cell>
          <cell r="AT69">
            <v>0</v>
          </cell>
          <cell r="AX69">
            <v>0</v>
          </cell>
          <cell r="AZ69">
            <v>1.1499999999999999</v>
          </cell>
          <cell r="BB69">
            <v>0</v>
          </cell>
        </row>
        <row r="70">
          <cell r="AR70">
            <v>0</v>
          </cell>
          <cell r="AT70">
            <v>0</v>
          </cell>
          <cell r="AX70">
            <v>0</v>
          </cell>
          <cell r="AZ70">
            <v>0</v>
          </cell>
          <cell r="BB70">
            <v>0</v>
          </cell>
        </row>
        <row r="71">
          <cell r="AR71">
            <v>0</v>
          </cell>
          <cell r="AT71">
            <v>0</v>
          </cell>
          <cell r="AX71">
            <v>0</v>
          </cell>
          <cell r="AZ71">
            <v>0</v>
          </cell>
          <cell r="BB71">
            <v>0</v>
          </cell>
        </row>
        <row r="72">
          <cell r="AR72">
            <v>0</v>
          </cell>
          <cell r="AT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AR73">
            <v>0</v>
          </cell>
          <cell r="AT73">
            <v>0</v>
          </cell>
          <cell r="AX73">
            <v>0</v>
          </cell>
          <cell r="AZ73">
            <v>0</v>
          </cell>
          <cell r="BB73">
            <v>0</v>
          </cell>
        </row>
        <row r="74">
          <cell r="AR74">
            <v>0</v>
          </cell>
          <cell r="AT74">
            <v>0</v>
          </cell>
          <cell r="AX74">
            <v>0</v>
          </cell>
          <cell r="AZ74">
            <v>0</v>
          </cell>
          <cell r="BB74">
            <v>0</v>
          </cell>
        </row>
        <row r="75">
          <cell r="AR75">
            <v>0</v>
          </cell>
          <cell r="AT75">
            <v>0</v>
          </cell>
          <cell r="AX75">
            <v>0</v>
          </cell>
          <cell r="AZ75">
            <v>0</v>
          </cell>
          <cell r="BB75">
            <v>0</v>
          </cell>
        </row>
        <row r="76">
          <cell r="AR76">
            <v>0</v>
          </cell>
          <cell r="AT76">
            <v>0</v>
          </cell>
          <cell r="AX76">
            <v>0</v>
          </cell>
          <cell r="AZ76">
            <v>0</v>
          </cell>
          <cell r="BB76">
            <v>0</v>
          </cell>
        </row>
        <row r="77">
          <cell r="AR77">
            <v>0</v>
          </cell>
          <cell r="AT77">
            <v>0</v>
          </cell>
          <cell r="AX77">
            <v>0</v>
          </cell>
          <cell r="AZ77">
            <v>0</v>
          </cell>
          <cell r="BB77">
            <v>0</v>
          </cell>
        </row>
        <row r="78">
          <cell r="AR78">
            <v>0</v>
          </cell>
          <cell r="AT78">
            <v>0</v>
          </cell>
          <cell r="AX78">
            <v>0</v>
          </cell>
          <cell r="AZ78">
            <v>0</v>
          </cell>
          <cell r="BB78">
            <v>0</v>
          </cell>
        </row>
        <row r="79">
          <cell r="AR79">
            <v>0</v>
          </cell>
          <cell r="AT79">
            <v>0</v>
          </cell>
          <cell r="AX79">
            <v>0</v>
          </cell>
          <cell r="AZ79">
            <v>0</v>
          </cell>
          <cell r="BB79">
            <v>0</v>
          </cell>
        </row>
        <row r="80">
          <cell r="AR80">
            <v>0</v>
          </cell>
          <cell r="AT80">
            <v>0</v>
          </cell>
          <cell r="AX80">
            <v>0</v>
          </cell>
          <cell r="AZ80">
            <v>0</v>
          </cell>
          <cell r="BB80">
            <v>0</v>
          </cell>
        </row>
        <row r="81"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87"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</row>
        <row r="90"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R91">
            <v>0</v>
          </cell>
          <cell r="AT91">
            <v>0</v>
          </cell>
          <cell r="AV91">
            <v>0</v>
          </cell>
          <cell r="AX91">
            <v>0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R93">
            <v>0</v>
          </cell>
          <cell r="AT93">
            <v>0</v>
          </cell>
          <cell r="AV93">
            <v>0</v>
          </cell>
          <cell r="AX93">
            <v>0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R98">
            <v>0</v>
          </cell>
          <cell r="AT98">
            <v>0</v>
          </cell>
          <cell r="AX98">
            <v>0</v>
          </cell>
          <cell r="BB98">
            <v>0</v>
          </cell>
          <cell r="BF98">
            <v>0</v>
          </cell>
          <cell r="BJ98">
            <v>0</v>
          </cell>
        </row>
        <row r="99">
          <cell r="AR99">
            <v>0</v>
          </cell>
          <cell r="AT99">
            <v>0</v>
          </cell>
          <cell r="AX99">
            <v>0</v>
          </cell>
          <cell r="BB99">
            <v>0</v>
          </cell>
          <cell r="BF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X100">
            <v>0</v>
          </cell>
          <cell r="BB100">
            <v>0</v>
          </cell>
          <cell r="BF100">
            <v>0</v>
          </cell>
          <cell r="BJ100">
            <v>0</v>
          </cell>
        </row>
        <row r="101">
          <cell r="AR101">
            <v>0</v>
          </cell>
          <cell r="AT101">
            <v>0</v>
          </cell>
          <cell r="AX101">
            <v>0</v>
          </cell>
          <cell r="BB101">
            <v>0</v>
          </cell>
          <cell r="BF101">
            <v>0</v>
          </cell>
          <cell r="BJ101">
            <v>0</v>
          </cell>
        </row>
        <row r="102">
          <cell r="AR102">
            <v>0</v>
          </cell>
          <cell r="AT102">
            <v>0</v>
          </cell>
          <cell r="AX102">
            <v>0</v>
          </cell>
          <cell r="BB102">
            <v>0</v>
          </cell>
          <cell r="BF102">
            <v>0</v>
          </cell>
          <cell r="BJ102">
            <v>0</v>
          </cell>
        </row>
        <row r="103">
          <cell r="AR103">
            <v>0</v>
          </cell>
          <cell r="AT103">
            <v>0</v>
          </cell>
          <cell r="AX103">
            <v>0</v>
          </cell>
          <cell r="BB103">
            <v>0</v>
          </cell>
          <cell r="BF103">
            <v>0</v>
          </cell>
          <cell r="BJ103">
            <v>0</v>
          </cell>
        </row>
        <row r="104">
          <cell r="AR104">
            <v>0</v>
          </cell>
          <cell r="AT104">
            <v>0</v>
          </cell>
          <cell r="AX104">
            <v>0</v>
          </cell>
          <cell r="BB104">
            <v>0</v>
          </cell>
          <cell r="BF104">
            <v>0</v>
          </cell>
          <cell r="BJ104">
            <v>0</v>
          </cell>
        </row>
        <row r="105">
          <cell r="AR105">
            <v>0</v>
          </cell>
          <cell r="AT105">
            <v>0</v>
          </cell>
          <cell r="AX105">
            <v>0</v>
          </cell>
          <cell r="BB105">
            <v>0</v>
          </cell>
          <cell r="BF105">
            <v>0</v>
          </cell>
          <cell r="BJ105">
            <v>0</v>
          </cell>
        </row>
        <row r="106">
          <cell r="AR106">
            <v>0</v>
          </cell>
          <cell r="AT106">
            <v>0</v>
          </cell>
          <cell r="AX106">
            <v>0</v>
          </cell>
          <cell r="BB106">
            <v>0</v>
          </cell>
          <cell r="BF106">
            <v>0</v>
          </cell>
          <cell r="BJ106">
            <v>0</v>
          </cell>
        </row>
        <row r="107">
          <cell r="AR107">
            <v>0</v>
          </cell>
          <cell r="AT107">
            <v>0</v>
          </cell>
          <cell r="AX107">
            <v>0</v>
          </cell>
          <cell r="BB107">
            <v>0</v>
          </cell>
          <cell r="BF107">
            <v>0</v>
          </cell>
          <cell r="BJ107">
            <v>0</v>
          </cell>
        </row>
        <row r="108">
          <cell r="AR108">
            <v>0</v>
          </cell>
          <cell r="AT108">
            <v>0</v>
          </cell>
          <cell r="AX108">
            <v>0</v>
          </cell>
          <cell r="BB108">
            <v>0</v>
          </cell>
          <cell r="BF108">
            <v>0</v>
          </cell>
          <cell r="BJ108">
            <v>0</v>
          </cell>
        </row>
        <row r="109">
          <cell r="AR109">
            <v>0</v>
          </cell>
          <cell r="AT109">
            <v>0</v>
          </cell>
          <cell r="AX109">
            <v>0</v>
          </cell>
          <cell r="BB109">
            <v>0</v>
          </cell>
          <cell r="BF109">
            <v>0</v>
          </cell>
          <cell r="BJ109">
            <v>0</v>
          </cell>
        </row>
        <row r="110">
          <cell r="AR110">
            <v>0</v>
          </cell>
          <cell r="AT110">
            <v>0</v>
          </cell>
          <cell r="AX110">
            <v>0</v>
          </cell>
          <cell r="BB110">
            <v>0</v>
          </cell>
          <cell r="BF110">
            <v>0</v>
          </cell>
          <cell r="BJ110">
            <v>0</v>
          </cell>
        </row>
        <row r="111">
          <cell r="AR111">
            <v>0</v>
          </cell>
          <cell r="AT111">
            <v>0</v>
          </cell>
          <cell r="AX111">
            <v>0</v>
          </cell>
          <cell r="BB111">
            <v>0</v>
          </cell>
          <cell r="BF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X112">
            <v>0</v>
          </cell>
          <cell r="BB112">
            <v>0</v>
          </cell>
          <cell r="BF112">
            <v>0</v>
          </cell>
          <cell r="BJ112">
            <v>0</v>
          </cell>
        </row>
        <row r="113">
          <cell r="AR113">
            <v>0</v>
          </cell>
          <cell r="AT113">
            <v>0</v>
          </cell>
          <cell r="AX113">
            <v>0</v>
          </cell>
          <cell r="BB113">
            <v>0</v>
          </cell>
          <cell r="BF113">
            <v>0</v>
          </cell>
          <cell r="BJ113">
            <v>0</v>
          </cell>
        </row>
        <row r="114">
          <cell r="AR114">
            <v>0</v>
          </cell>
          <cell r="AT114">
            <v>0</v>
          </cell>
          <cell r="AX114">
            <v>0</v>
          </cell>
          <cell r="BB114">
            <v>0</v>
          </cell>
          <cell r="BF114">
            <v>0</v>
          </cell>
          <cell r="BJ114">
            <v>0</v>
          </cell>
        </row>
        <row r="116">
          <cell r="AT116">
            <v>0</v>
          </cell>
          <cell r="AX116">
            <v>0</v>
          </cell>
          <cell r="BB116">
            <v>0</v>
          </cell>
          <cell r="BF116">
            <v>0</v>
          </cell>
          <cell r="BJ116">
            <v>0</v>
          </cell>
        </row>
        <row r="117">
          <cell r="AR117">
            <v>0</v>
          </cell>
          <cell r="AT117">
            <v>0</v>
          </cell>
          <cell r="AX117">
            <v>0</v>
          </cell>
          <cell r="BB117">
            <v>0</v>
          </cell>
          <cell r="BF117">
            <v>0</v>
          </cell>
          <cell r="BJ117">
            <v>0</v>
          </cell>
        </row>
        <row r="118">
          <cell r="AT118">
            <v>0</v>
          </cell>
          <cell r="AX118">
            <v>0</v>
          </cell>
          <cell r="BB118">
            <v>0</v>
          </cell>
          <cell r="BF118">
            <v>0</v>
          </cell>
          <cell r="BJ118">
            <v>0</v>
          </cell>
        </row>
        <row r="119">
          <cell r="AT119">
            <v>0</v>
          </cell>
          <cell r="AX119">
            <v>0</v>
          </cell>
          <cell r="BB119">
            <v>0</v>
          </cell>
          <cell r="BF119">
            <v>0</v>
          </cell>
          <cell r="BJ119">
            <v>0</v>
          </cell>
        </row>
        <row r="120">
          <cell r="AT120">
            <v>0</v>
          </cell>
          <cell r="AX120">
            <v>0</v>
          </cell>
          <cell r="BB120">
            <v>0</v>
          </cell>
          <cell r="BF120">
            <v>0</v>
          </cell>
          <cell r="BJ120">
            <v>0</v>
          </cell>
        </row>
        <row r="121">
          <cell r="AT121">
            <v>0</v>
          </cell>
          <cell r="AX121">
            <v>0</v>
          </cell>
          <cell r="BB121">
            <v>0</v>
          </cell>
          <cell r="BF121">
            <v>0</v>
          </cell>
          <cell r="BJ121">
            <v>0</v>
          </cell>
        </row>
        <row r="122">
          <cell r="AT122">
            <v>0</v>
          </cell>
          <cell r="AX122">
            <v>0</v>
          </cell>
          <cell r="BB122">
            <v>0</v>
          </cell>
          <cell r="BF122">
            <v>0</v>
          </cell>
          <cell r="BJ122">
            <v>0</v>
          </cell>
        </row>
        <row r="123">
          <cell r="AT123">
            <v>0</v>
          </cell>
          <cell r="AX123">
            <v>0</v>
          </cell>
          <cell r="BB123">
            <v>0</v>
          </cell>
          <cell r="BF123">
            <v>0</v>
          </cell>
          <cell r="BJ123">
            <v>0</v>
          </cell>
        </row>
        <row r="124">
          <cell r="AT124">
            <v>0</v>
          </cell>
          <cell r="AX124">
            <v>0</v>
          </cell>
          <cell r="BB124">
            <v>0</v>
          </cell>
          <cell r="BF124">
            <v>0</v>
          </cell>
          <cell r="BJ124">
            <v>0</v>
          </cell>
        </row>
        <row r="125">
          <cell r="AT125">
            <v>0</v>
          </cell>
          <cell r="AX125">
            <v>0</v>
          </cell>
          <cell r="BB125">
            <v>0</v>
          </cell>
          <cell r="BF125">
            <v>0</v>
          </cell>
          <cell r="BJ125">
            <v>0</v>
          </cell>
        </row>
        <row r="126">
          <cell r="AT126">
            <v>0</v>
          </cell>
          <cell r="AX126">
            <v>0</v>
          </cell>
          <cell r="BB126">
            <v>0</v>
          </cell>
          <cell r="BF126">
            <v>0</v>
          </cell>
          <cell r="BJ126">
            <v>0</v>
          </cell>
        </row>
        <row r="127">
          <cell r="AT127">
            <v>0</v>
          </cell>
          <cell r="AX127">
            <v>0</v>
          </cell>
          <cell r="BB127">
            <v>0</v>
          </cell>
          <cell r="BF127">
            <v>0</v>
          </cell>
          <cell r="BJ127">
            <v>0</v>
          </cell>
        </row>
        <row r="128">
          <cell r="AT128">
            <v>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</row>
        <row r="129">
          <cell r="AT129">
            <v>0</v>
          </cell>
          <cell r="AX129">
            <v>0</v>
          </cell>
          <cell r="BB129">
            <v>0</v>
          </cell>
          <cell r="BF129">
            <v>0</v>
          </cell>
          <cell r="BJ129">
            <v>0</v>
          </cell>
        </row>
        <row r="130">
          <cell r="AT130">
            <v>0</v>
          </cell>
          <cell r="AX130">
            <v>0</v>
          </cell>
          <cell r="BB130">
            <v>0</v>
          </cell>
          <cell r="BF130">
            <v>0</v>
          </cell>
          <cell r="BJ130">
            <v>0</v>
          </cell>
        </row>
        <row r="131">
          <cell r="AT131">
            <v>0</v>
          </cell>
          <cell r="AX131">
            <v>0</v>
          </cell>
          <cell r="BB131">
            <v>0</v>
          </cell>
          <cell r="BF131">
            <v>0</v>
          </cell>
          <cell r="BJ131">
            <v>0</v>
          </cell>
        </row>
        <row r="133"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F133">
            <v>0</v>
          </cell>
          <cell r="BJ133">
            <v>0</v>
          </cell>
        </row>
        <row r="134"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F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F135">
            <v>0</v>
          </cell>
          <cell r="BJ135">
            <v>0</v>
          </cell>
        </row>
        <row r="136">
          <cell r="AT136">
            <v>0</v>
          </cell>
          <cell r="AV136">
            <v>0</v>
          </cell>
          <cell r="AX136">
            <v>0</v>
          </cell>
          <cell r="BB136">
            <v>0</v>
          </cell>
          <cell r="BF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F137">
            <v>0</v>
          </cell>
          <cell r="BJ137">
            <v>0</v>
          </cell>
        </row>
        <row r="138">
          <cell r="AT138">
            <v>0</v>
          </cell>
          <cell r="AV138">
            <v>0</v>
          </cell>
          <cell r="AX138">
            <v>0</v>
          </cell>
          <cell r="BB138">
            <v>0</v>
          </cell>
          <cell r="BF138">
            <v>0</v>
          </cell>
          <cell r="BJ138">
            <v>0</v>
          </cell>
        </row>
        <row r="139">
          <cell r="AT139">
            <v>0</v>
          </cell>
          <cell r="AV139">
            <v>0</v>
          </cell>
          <cell r="AX139">
            <v>0</v>
          </cell>
          <cell r="BB139">
            <v>0</v>
          </cell>
          <cell r="BF139">
            <v>0</v>
          </cell>
          <cell r="BJ139">
            <v>0</v>
          </cell>
        </row>
        <row r="140">
          <cell r="AT140">
            <v>0</v>
          </cell>
          <cell r="AV140">
            <v>0</v>
          </cell>
          <cell r="AX140">
            <v>0</v>
          </cell>
          <cell r="BB140">
            <v>0</v>
          </cell>
          <cell r="BF140">
            <v>0</v>
          </cell>
          <cell r="BJ140">
            <v>0</v>
          </cell>
        </row>
        <row r="141">
          <cell r="AT141">
            <v>0</v>
          </cell>
          <cell r="AV141">
            <v>0</v>
          </cell>
          <cell r="AX141">
            <v>0</v>
          </cell>
          <cell r="BB141">
            <v>0</v>
          </cell>
          <cell r="BF141">
            <v>0</v>
          </cell>
          <cell r="BJ141">
            <v>0</v>
          </cell>
        </row>
        <row r="142">
          <cell r="AT142">
            <v>0</v>
          </cell>
          <cell r="AV142">
            <v>0</v>
          </cell>
          <cell r="AX142">
            <v>0</v>
          </cell>
          <cell r="BB142">
            <v>0</v>
          </cell>
          <cell r="BF142">
            <v>0</v>
          </cell>
          <cell r="BJ142">
            <v>0</v>
          </cell>
        </row>
        <row r="143">
          <cell r="AR143">
            <v>0</v>
          </cell>
          <cell r="AT143">
            <v>0</v>
          </cell>
          <cell r="AV143">
            <v>0</v>
          </cell>
          <cell r="AX143">
            <v>0</v>
          </cell>
          <cell r="BB143">
            <v>0</v>
          </cell>
          <cell r="BF143">
            <v>0</v>
          </cell>
          <cell r="BJ143">
            <v>0</v>
          </cell>
        </row>
        <row r="144">
          <cell r="AT144">
            <v>0</v>
          </cell>
          <cell r="AV144">
            <v>0</v>
          </cell>
          <cell r="AX144">
            <v>0</v>
          </cell>
          <cell r="BB144">
            <v>0</v>
          </cell>
          <cell r="BF144">
            <v>0</v>
          </cell>
          <cell r="BJ144">
            <v>0</v>
          </cell>
        </row>
        <row r="145">
          <cell r="AT145">
            <v>0</v>
          </cell>
          <cell r="AV145">
            <v>0</v>
          </cell>
          <cell r="AX145">
            <v>0</v>
          </cell>
          <cell r="BB145">
            <v>0</v>
          </cell>
          <cell r="BF145">
            <v>0</v>
          </cell>
          <cell r="BJ145">
            <v>0</v>
          </cell>
        </row>
        <row r="146">
          <cell r="AT146">
            <v>0</v>
          </cell>
          <cell r="AV146">
            <v>0</v>
          </cell>
          <cell r="AX146">
            <v>0</v>
          </cell>
          <cell r="BB146">
            <v>0</v>
          </cell>
          <cell r="BF146">
            <v>0</v>
          </cell>
          <cell r="BJ146">
            <v>0</v>
          </cell>
        </row>
        <row r="147">
          <cell r="AT147">
            <v>0</v>
          </cell>
          <cell r="AV147">
            <v>0</v>
          </cell>
          <cell r="AX147">
            <v>0</v>
          </cell>
          <cell r="BB147">
            <v>0</v>
          </cell>
          <cell r="BF147">
            <v>0</v>
          </cell>
          <cell r="BJ147">
            <v>0</v>
          </cell>
        </row>
        <row r="148">
          <cell r="AT148">
            <v>0</v>
          </cell>
          <cell r="AV148">
            <v>0</v>
          </cell>
          <cell r="AX148">
            <v>0</v>
          </cell>
          <cell r="BB148">
            <v>0</v>
          </cell>
          <cell r="BF148">
            <v>0</v>
          </cell>
          <cell r="BJ148">
            <v>0</v>
          </cell>
        </row>
        <row r="149">
          <cell r="AT149">
            <v>0</v>
          </cell>
          <cell r="AV149">
            <v>0</v>
          </cell>
          <cell r="AX149">
            <v>0</v>
          </cell>
          <cell r="BB149">
            <v>0</v>
          </cell>
          <cell r="BF149">
            <v>0</v>
          </cell>
          <cell r="BJ149">
            <v>0</v>
          </cell>
        </row>
        <row r="150">
          <cell r="AT150">
            <v>0</v>
          </cell>
          <cell r="AV150">
            <v>0</v>
          </cell>
          <cell r="AX150">
            <v>0</v>
          </cell>
          <cell r="BB150">
            <v>0</v>
          </cell>
          <cell r="BF150">
            <v>0</v>
          </cell>
          <cell r="BJ150">
            <v>0</v>
          </cell>
        </row>
        <row r="151">
          <cell r="AT151">
            <v>0</v>
          </cell>
          <cell r="AV151">
            <v>0</v>
          </cell>
          <cell r="AX151">
            <v>0</v>
          </cell>
          <cell r="BB151">
            <v>0</v>
          </cell>
          <cell r="BF151">
            <v>0</v>
          </cell>
          <cell r="BJ151">
            <v>0</v>
          </cell>
        </row>
        <row r="152">
          <cell r="AT152">
            <v>0</v>
          </cell>
          <cell r="AV152">
            <v>0</v>
          </cell>
          <cell r="AX152">
            <v>0</v>
          </cell>
          <cell r="BB152">
            <v>0</v>
          </cell>
          <cell r="BF152">
            <v>0</v>
          </cell>
          <cell r="BJ152">
            <v>0</v>
          </cell>
        </row>
        <row r="153">
          <cell r="AT153">
            <v>0</v>
          </cell>
          <cell r="AV153">
            <v>0</v>
          </cell>
          <cell r="AX153">
            <v>0</v>
          </cell>
          <cell r="BB153">
            <v>0</v>
          </cell>
          <cell r="BF153">
            <v>0</v>
          </cell>
          <cell r="BJ153">
            <v>0</v>
          </cell>
        </row>
        <row r="154">
          <cell r="AT154">
            <v>0</v>
          </cell>
          <cell r="AV154">
            <v>0</v>
          </cell>
          <cell r="AX154">
            <v>0</v>
          </cell>
          <cell r="BB154">
            <v>0</v>
          </cell>
          <cell r="BF154">
            <v>0</v>
          </cell>
          <cell r="BJ154">
            <v>0</v>
          </cell>
        </row>
        <row r="155">
          <cell r="AT155">
            <v>0</v>
          </cell>
          <cell r="AV155">
            <v>0</v>
          </cell>
          <cell r="AX155">
            <v>0</v>
          </cell>
          <cell r="BB155">
            <v>0</v>
          </cell>
          <cell r="BF155">
            <v>0</v>
          </cell>
          <cell r="BJ155">
            <v>0</v>
          </cell>
        </row>
        <row r="156">
          <cell r="AT156">
            <v>0</v>
          </cell>
          <cell r="AV156">
            <v>0</v>
          </cell>
          <cell r="AX156">
            <v>0</v>
          </cell>
          <cell r="BB156">
            <v>0</v>
          </cell>
          <cell r="BF156">
            <v>0</v>
          </cell>
          <cell r="BJ156">
            <v>0</v>
          </cell>
        </row>
        <row r="157">
          <cell r="AT157">
            <v>0</v>
          </cell>
          <cell r="AV157">
            <v>0</v>
          </cell>
          <cell r="AX157">
            <v>0</v>
          </cell>
          <cell r="BB157">
            <v>0</v>
          </cell>
          <cell r="BF157">
            <v>0</v>
          </cell>
          <cell r="BJ157">
            <v>0</v>
          </cell>
        </row>
        <row r="158">
          <cell r="AT158">
            <v>0</v>
          </cell>
          <cell r="AV158">
            <v>0</v>
          </cell>
          <cell r="AX158">
            <v>0</v>
          </cell>
          <cell r="BB158">
            <v>0</v>
          </cell>
          <cell r="BF158">
            <v>0</v>
          </cell>
          <cell r="BJ158">
            <v>0</v>
          </cell>
        </row>
        <row r="159">
          <cell r="AT159">
            <v>0</v>
          </cell>
          <cell r="AV159">
            <v>0</v>
          </cell>
          <cell r="AX159">
            <v>0</v>
          </cell>
          <cell r="BB159">
            <v>0</v>
          </cell>
          <cell r="BF159">
            <v>0</v>
          </cell>
          <cell r="BJ159">
            <v>0</v>
          </cell>
        </row>
        <row r="160">
          <cell r="AT160">
            <v>0</v>
          </cell>
          <cell r="AV160">
            <v>0</v>
          </cell>
          <cell r="AX160">
            <v>0</v>
          </cell>
          <cell r="BB160">
            <v>0</v>
          </cell>
          <cell r="BF160">
            <v>0</v>
          </cell>
          <cell r="BJ160">
            <v>0</v>
          </cell>
        </row>
        <row r="161">
          <cell r="AT161">
            <v>0</v>
          </cell>
          <cell r="AV161">
            <v>0</v>
          </cell>
          <cell r="AX161">
            <v>0</v>
          </cell>
          <cell r="BB161">
            <v>0</v>
          </cell>
          <cell r="BF161">
            <v>0</v>
          </cell>
          <cell r="BJ161">
            <v>0</v>
          </cell>
        </row>
        <row r="162">
          <cell r="AT162">
            <v>0</v>
          </cell>
          <cell r="AV162">
            <v>0</v>
          </cell>
          <cell r="AX162">
            <v>0</v>
          </cell>
          <cell r="BB162">
            <v>0</v>
          </cell>
          <cell r="BF162">
            <v>0</v>
          </cell>
          <cell r="BJ162">
            <v>0</v>
          </cell>
        </row>
        <row r="165">
          <cell r="AT165">
            <v>0</v>
          </cell>
          <cell r="AX165">
            <v>0</v>
          </cell>
          <cell r="AZ165">
            <v>1.0980000000000001</v>
          </cell>
          <cell r="BB165">
            <v>0</v>
          </cell>
          <cell r="BF165">
            <v>0</v>
          </cell>
          <cell r="BJ165">
            <v>0</v>
          </cell>
        </row>
        <row r="166">
          <cell r="AR166">
            <v>0</v>
          </cell>
          <cell r="AT166">
            <v>0</v>
          </cell>
          <cell r="AX166">
            <v>0</v>
          </cell>
          <cell r="AZ166">
            <v>1.1499999999999999</v>
          </cell>
          <cell r="BB166">
            <v>0</v>
          </cell>
          <cell r="BF166">
            <v>0</v>
          </cell>
          <cell r="BJ166">
            <v>0</v>
          </cell>
        </row>
        <row r="167">
          <cell r="AT167">
            <v>0</v>
          </cell>
          <cell r="AX167">
            <v>0</v>
          </cell>
          <cell r="AZ167">
            <v>1.1499999999999999</v>
          </cell>
          <cell r="BB167">
            <v>0</v>
          </cell>
          <cell r="BF167">
            <v>0</v>
          </cell>
          <cell r="BJ167">
            <v>0</v>
          </cell>
        </row>
        <row r="168">
          <cell r="AT168">
            <v>0</v>
          </cell>
          <cell r="AX168">
            <v>0</v>
          </cell>
          <cell r="AZ168">
            <v>1.1499999999999999</v>
          </cell>
          <cell r="BB168">
            <v>0</v>
          </cell>
          <cell r="BF168">
            <v>0</v>
          </cell>
          <cell r="BJ168">
            <v>0</v>
          </cell>
        </row>
        <row r="169">
          <cell r="AT169">
            <v>0</v>
          </cell>
          <cell r="AX169">
            <v>0</v>
          </cell>
          <cell r="AZ169">
            <v>1.1499999999999999</v>
          </cell>
          <cell r="BB169">
            <v>0</v>
          </cell>
          <cell r="BF169">
            <v>0</v>
          </cell>
          <cell r="BJ169">
            <v>0</v>
          </cell>
        </row>
        <row r="170">
          <cell r="AT170">
            <v>0</v>
          </cell>
          <cell r="AX170">
            <v>0</v>
          </cell>
          <cell r="AZ170">
            <v>1.1499999999999999</v>
          </cell>
          <cell r="BB170">
            <v>0</v>
          </cell>
          <cell r="BF170">
            <v>0</v>
          </cell>
          <cell r="BJ170">
            <v>0</v>
          </cell>
        </row>
        <row r="171">
          <cell r="AT171">
            <v>0</v>
          </cell>
          <cell r="AX171">
            <v>0</v>
          </cell>
          <cell r="AZ171">
            <v>1.0980000000000001</v>
          </cell>
          <cell r="BB171">
            <v>0</v>
          </cell>
          <cell r="BF171">
            <v>0</v>
          </cell>
          <cell r="BJ171">
            <v>0</v>
          </cell>
        </row>
        <row r="172">
          <cell r="AT172">
            <v>0</v>
          </cell>
          <cell r="AX172">
            <v>0</v>
          </cell>
          <cell r="AZ172">
            <v>1.0980000000000001</v>
          </cell>
          <cell r="BB172">
            <v>0</v>
          </cell>
          <cell r="BF172">
            <v>0</v>
          </cell>
          <cell r="BJ172">
            <v>0</v>
          </cell>
        </row>
        <row r="173">
          <cell r="AT173">
            <v>0</v>
          </cell>
          <cell r="AX173">
            <v>0</v>
          </cell>
          <cell r="AZ173">
            <v>1.0980000000000001</v>
          </cell>
          <cell r="BB173">
            <v>0</v>
          </cell>
          <cell r="BF173">
            <v>0</v>
          </cell>
          <cell r="BJ173">
            <v>0</v>
          </cell>
        </row>
        <row r="174">
          <cell r="AT174">
            <v>0</v>
          </cell>
          <cell r="AX174">
            <v>0</v>
          </cell>
          <cell r="AZ174">
            <v>1.0980000000000001</v>
          </cell>
          <cell r="BB174">
            <v>0</v>
          </cell>
          <cell r="BF174">
            <v>0</v>
          </cell>
          <cell r="BJ174">
            <v>0</v>
          </cell>
        </row>
        <row r="175">
          <cell r="AT175">
            <v>0</v>
          </cell>
          <cell r="AX175">
            <v>0</v>
          </cell>
          <cell r="AZ175">
            <v>1.0980000000000001</v>
          </cell>
          <cell r="BB175">
            <v>0</v>
          </cell>
          <cell r="BF175">
            <v>0</v>
          </cell>
          <cell r="BJ175">
            <v>0</v>
          </cell>
        </row>
        <row r="176">
          <cell r="AT176">
            <v>0</v>
          </cell>
          <cell r="AX176">
            <v>0</v>
          </cell>
          <cell r="AZ176">
            <v>1.0980000000000001</v>
          </cell>
          <cell r="BB176">
            <v>0</v>
          </cell>
          <cell r="BF176">
            <v>0</v>
          </cell>
          <cell r="BJ176">
            <v>0</v>
          </cell>
        </row>
        <row r="177">
          <cell r="AT177">
            <v>0</v>
          </cell>
          <cell r="AX177">
            <v>0</v>
          </cell>
          <cell r="AZ177">
            <v>1.0980000000000001</v>
          </cell>
          <cell r="BB177">
            <v>0</v>
          </cell>
          <cell r="BF177">
            <v>0</v>
          </cell>
          <cell r="BJ177">
            <v>0</v>
          </cell>
        </row>
        <row r="178">
          <cell r="AT178">
            <v>0</v>
          </cell>
          <cell r="AX178">
            <v>0</v>
          </cell>
          <cell r="AZ178">
            <v>1.0980000000000001</v>
          </cell>
          <cell r="BB178">
            <v>0</v>
          </cell>
          <cell r="BF178">
            <v>0</v>
          </cell>
          <cell r="BJ178">
            <v>0</v>
          </cell>
        </row>
        <row r="179">
          <cell r="AT179">
            <v>0</v>
          </cell>
          <cell r="AX179">
            <v>0</v>
          </cell>
          <cell r="AZ179">
            <v>1.0980000000000001</v>
          </cell>
          <cell r="BB179">
            <v>0</v>
          </cell>
          <cell r="BF179">
            <v>0</v>
          </cell>
          <cell r="BJ179">
            <v>0</v>
          </cell>
        </row>
        <row r="180">
          <cell r="AT180">
            <v>0</v>
          </cell>
          <cell r="AX180">
            <v>0</v>
          </cell>
          <cell r="AZ180">
            <v>1.1499999999999999</v>
          </cell>
          <cell r="BB180">
            <v>0</v>
          </cell>
          <cell r="BF180">
            <v>0</v>
          </cell>
          <cell r="BJ180">
            <v>0</v>
          </cell>
        </row>
        <row r="181">
          <cell r="AR181">
            <v>0</v>
          </cell>
          <cell r="AT181">
            <v>0</v>
          </cell>
          <cell r="AV181">
            <v>0</v>
          </cell>
          <cell r="AX181">
            <v>0</v>
          </cell>
          <cell r="AZ181">
            <v>0</v>
          </cell>
          <cell r="BB181">
            <v>0</v>
          </cell>
          <cell r="BD181">
            <v>0</v>
          </cell>
          <cell r="BF181">
            <v>0</v>
          </cell>
          <cell r="BH181">
            <v>0</v>
          </cell>
          <cell r="BJ181">
            <v>0</v>
          </cell>
        </row>
        <row r="182">
          <cell r="AR182">
            <v>0</v>
          </cell>
          <cell r="AT182">
            <v>0</v>
          </cell>
          <cell r="AV182">
            <v>0</v>
          </cell>
          <cell r="AX182">
            <v>0</v>
          </cell>
          <cell r="AZ182">
            <v>1.0980000000000001</v>
          </cell>
          <cell r="BB182">
            <v>0</v>
          </cell>
          <cell r="BD182">
            <v>0</v>
          </cell>
          <cell r="BF182">
            <v>0</v>
          </cell>
          <cell r="BH182">
            <v>0</v>
          </cell>
          <cell r="BJ182">
            <v>0</v>
          </cell>
        </row>
        <row r="183">
          <cell r="AR183">
            <v>0</v>
          </cell>
          <cell r="AT183">
            <v>0</v>
          </cell>
          <cell r="AV183">
            <v>0</v>
          </cell>
          <cell r="AX183">
            <v>0</v>
          </cell>
          <cell r="AZ183">
            <v>1.1499999999999999</v>
          </cell>
          <cell r="BB183">
            <v>0</v>
          </cell>
          <cell r="BD183">
            <v>0</v>
          </cell>
          <cell r="BF183">
            <v>0</v>
          </cell>
          <cell r="BH183">
            <v>0</v>
          </cell>
          <cell r="BJ183">
            <v>0</v>
          </cell>
        </row>
        <row r="184">
          <cell r="AR184">
            <v>0</v>
          </cell>
          <cell r="AT184">
            <v>0</v>
          </cell>
          <cell r="AV184">
            <v>0</v>
          </cell>
          <cell r="AX184">
            <v>0</v>
          </cell>
          <cell r="AZ184">
            <v>1.1499999999999999</v>
          </cell>
          <cell r="BB184">
            <v>0</v>
          </cell>
          <cell r="BD184">
            <v>0</v>
          </cell>
          <cell r="BF184">
            <v>0</v>
          </cell>
          <cell r="BH184">
            <v>0</v>
          </cell>
          <cell r="BJ184">
            <v>0</v>
          </cell>
        </row>
        <row r="185">
          <cell r="AR185">
            <v>0</v>
          </cell>
          <cell r="AT185">
            <v>0</v>
          </cell>
          <cell r="AV185">
            <v>0</v>
          </cell>
          <cell r="AX185">
            <v>0</v>
          </cell>
          <cell r="AZ185">
            <v>1.1499999999999999</v>
          </cell>
          <cell r="BB185">
            <v>0</v>
          </cell>
          <cell r="BD185">
            <v>0</v>
          </cell>
          <cell r="BF185">
            <v>0</v>
          </cell>
          <cell r="BH185">
            <v>0</v>
          </cell>
          <cell r="BJ185">
            <v>0</v>
          </cell>
        </row>
        <row r="186">
          <cell r="AR186">
            <v>0</v>
          </cell>
          <cell r="AT186">
            <v>0</v>
          </cell>
          <cell r="AV186">
            <v>0</v>
          </cell>
          <cell r="AX186">
            <v>0</v>
          </cell>
          <cell r="AZ186">
            <v>1.1499999999999999</v>
          </cell>
          <cell r="BB186">
            <v>0</v>
          </cell>
          <cell r="BD186">
            <v>0</v>
          </cell>
          <cell r="BF186">
            <v>0</v>
          </cell>
          <cell r="BH186">
            <v>0</v>
          </cell>
          <cell r="BJ186">
            <v>0</v>
          </cell>
        </row>
        <row r="187">
          <cell r="AR187">
            <v>0</v>
          </cell>
          <cell r="AT187">
            <v>0</v>
          </cell>
          <cell r="AV187">
            <v>0</v>
          </cell>
          <cell r="AX187">
            <v>0</v>
          </cell>
          <cell r="AZ187">
            <v>1.1499999999999999</v>
          </cell>
          <cell r="BB187">
            <v>0</v>
          </cell>
          <cell r="BD187">
            <v>0</v>
          </cell>
          <cell r="BF187">
            <v>0</v>
          </cell>
          <cell r="BH187">
            <v>0</v>
          </cell>
          <cell r="BJ187">
            <v>0</v>
          </cell>
        </row>
        <row r="188">
          <cell r="AR188">
            <v>0</v>
          </cell>
          <cell r="AT188">
            <v>0</v>
          </cell>
          <cell r="AV188">
            <v>0</v>
          </cell>
          <cell r="AX188">
            <v>0</v>
          </cell>
          <cell r="AZ188">
            <v>1.1499999999999999</v>
          </cell>
          <cell r="BB188">
            <v>0</v>
          </cell>
          <cell r="BD188">
            <v>0</v>
          </cell>
          <cell r="BF188">
            <v>0</v>
          </cell>
          <cell r="BH188">
            <v>0</v>
          </cell>
          <cell r="BJ188">
            <v>0</v>
          </cell>
        </row>
        <row r="189">
          <cell r="AR189">
            <v>0</v>
          </cell>
          <cell r="AT189">
            <v>0</v>
          </cell>
          <cell r="AV189">
            <v>0</v>
          </cell>
          <cell r="AX189">
            <v>0</v>
          </cell>
          <cell r="AZ189">
            <v>1.0980000000000001</v>
          </cell>
          <cell r="BB189">
            <v>0</v>
          </cell>
          <cell r="BD189">
            <v>0</v>
          </cell>
          <cell r="BF189">
            <v>0</v>
          </cell>
          <cell r="BH189">
            <v>0</v>
          </cell>
          <cell r="BJ189">
            <v>0</v>
          </cell>
        </row>
        <row r="190">
          <cell r="AR190">
            <v>0</v>
          </cell>
          <cell r="AT190">
            <v>0</v>
          </cell>
          <cell r="AV190">
            <v>0</v>
          </cell>
          <cell r="AX190">
            <v>0</v>
          </cell>
          <cell r="AZ190">
            <v>1.0980000000000001</v>
          </cell>
          <cell r="BB190">
            <v>0</v>
          </cell>
          <cell r="BD190">
            <v>0</v>
          </cell>
          <cell r="BF190">
            <v>0</v>
          </cell>
          <cell r="BH190">
            <v>0</v>
          </cell>
          <cell r="BJ190">
            <v>0</v>
          </cell>
        </row>
        <row r="191">
          <cell r="AR191">
            <v>0</v>
          </cell>
          <cell r="AT191">
            <v>0</v>
          </cell>
          <cell r="AV191">
            <v>0</v>
          </cell>
          <cell r="AX191">
            <v>0</v>
          </cell>
          <cell r="AZ191">
            <v>1.0980000000000001</v>
          </cell>
          <cell r="BB191">
            <v>0</v>
          </cell>
          <cell r="BD191">
            <v>0</v>
          </cell>
          <cell r="BF191">
            <v>0</v>
          </cell>
          <cell r="BH191">
            <v>0</v>
          </cell>
          <cell r="BJ191">
            <v>0</v>
          </cell>
        </row>
        <row r="192">
          <cell r="AR192">
            <v>0</v>
          </cell>
          <cell r="AT192">
            <v>0</v>
          </cell>
          <cell r="AV192">
            <v>0</v>
          </cell>
          <cell r="AX192">
            <v>0</v>
          </cell>
          <cell r="AZ192">
            <v>1.0980000000000001</v>
          </cell>
          <cell r="BB192">
            <v>0</v>
          </cell>
          <cell r="BD192">
            <v>0</v>
          </cell>
          <cell r="BF192">
            <v>0</v>
          </cell>
          <cell r="BH192">
            <v>0</v>
          </cell>
          <cell r="BJ192">
            <v>0</v>
          </cell>
        </row>
        <row r="193">
          <cell r="AR193">
            <v>0</v>
          </cell>
          <cell r="AT193">
            <v>0</v>
          </cell>
          <cell r="AV193">
            <v>0</v>
          </cell>
          <cell r="AX193">
            <v>0</v>
          </cell>
          <cell r="AZ193">
            <v>1.0980000000000001</v>
          </cell>
          <cell r="BB193">
            <v>0</v>
          </cell>
          <cell r="BD193">
            <v>0</v>
          </cell>
          <cell r="BF193">
            <v>0</v>
          </cell>
          <cell r="BH193">
            <v>0</v>
          </cell>
          <cell r="BJ193">
            <v>0</v>
          </cell>
        </row>
        <row r="194">
          <cell r="AR194">
            <v>0</v>
          </cell>
          <cell r="AT194">
            <v>0</v>
          </cell>
          <cell r="AV194">
            <v>0</v>
          </cell>
          <cell r="AX194">
            <v>0</v>
          </cell>
          <cell r="AZ194">
            <v>1.0980000000000001</v>
          </cell>
          <cell r="BB194">
            <v>0</v>
          </cell>
          <cell r="BD194">
            <v>0</v>
          </cell>
          <cell r="BF194">
            <v>0</v>
          </cell>
          <cell r="BH194">
            <v>0</v>
          </cell>
          <cell r="BJ194">
            <v>0</v>
          </cell>
        </row>
        <row r="195">
          <cell r="AR195">
            <v>0</v>
          </cell>
          <cell r="AT195">
            <v>0</v>
          </cell>
          <cell r="AV195">
            <v>0</v>
          </cell>
          <cell r="AX195">
            <v>0</v>
          </cell>
          <cell r="AZ195">
            <v>1.0980000000000001</v>
          </cell>
          <cell r="BB195">
            <v>0</v>
          </cell>
          <cell r="BD195">
            <v>0</v>
          </cell>
          <cell r="BF195">
            <v>0</v>
          </cell>
          <cell r="BH195">
            <v>0</v>
          </cell>
          <cell r="BJ195">
            <v>0</v>
          </cell>
        </row>
        <row r="196">
          <cell r="AR196">
            <v>0</v>
          </cell>
          <cell r="AT196">
            <v>0</v>
          </cell>
          <cell r="AV196">
            <v>0</v>
          </cell>
          <cell r="AX196">
            <v>0</v>
          </cell>
          <cell r="AZ196">
            <v>1.0980000000000001</v>
          </cell>
          <cell r="BB196">
            <v>0</v>
          </cell>
          <cell r="BD196">
            <v>0</v>
          </cell>
          <cell r="BF196">
            <v>0</v>
          </cell>
          <cell r="BH196">
            <v>0</v>
          </cell>
          <cell r="BJ196">
            <v>0</v>
          </cell>
        </row>
        <row r="197">
          <cell r="AR197">
            <v>0</v>
          </cell>
          <cell r="AT197">
            <v>0</v>
          </cell>
          <cell r="AV197">
            <v>0</v>
          </cell>
          <cell r="AX197">
            <v>0</v>
          </cell>
          <cell r="AZ197">
            <v>1.0980000000000001</v>
          </cell>
          <cell r="BB197">
            <v>0</v>
          </cell>
          <cell r="BD197">
            <v>0</v>
          </cell>
          <cell r="BF197">
            <v>0</v>
          </cell>
          <cell r="BH197">
            <v>0</v>
          </cell>
          <cell r="BJ197">
            <v>0</v>
          </cell>
        </row>
        <row r="200">
          <cell r="AT200">
            <v>0</v>
          </cell>
          <cell r="AX200">
            <v>0</v>
          </cell>
          <cell r="AZ200">
            <v>1.1499999999999999</v>
          </cell>
          <cell r="BB200">
            <v>0</v>
          </cell>
          <cell r="BF200">
            <v>0</v>
          </cell>
          <cell r="BJ200">
            <v>0</v>
          </cell>
        </row>
        <row r="201">
          <cell r="AT201">
            <v>0</v>
          </cell>
          <cell r="AX201">
            <v>0</v>
          </cell>
          <cell r="AZ201">
            <v>1.1499999999999999</v>
          </cell>
          <cell r="BB201">
            <v>0</v>
          </cell>
          <cell r="BF201">
            <v>0</v>
          </cell>
          <cell r="BJ201">
            <v>0</v>
          </cell>
        </row>
        <row r="202">
          <cell r="AT202">
            <v>0</v>
          </cell>
          <cell r="AX202">
            <v>0</v>
          </cell>
          <cell r="AZ202">
            <v>1.1499999999999999</v>
          </cell>
          <cell r="BB202">
            <v>0</v>
          </cell>
          <cell r="BF202">
            <v>0</v>
          </cell>
          <cell r="BJ202">
            <v>0</v>
          </cell>
        </row>
        <row r="203">
          <cell r="AT203">
            <v>0</v>
          </cell>
          <cell r="AX203">
            <v>0</v>
          </cell>
          <cell r="AZ203">
            <v>1.1499999999999999</v>
          </cell>
          <cell r="BB203">
            <v>0</v>
          </cell>
          <cell r="BF203">
            <v>0</v>
          </cell>
          <cell r="BJ203">
            <v>0</v>
          </cell>
        </row>
        <row r="204">
          <cell r="AT204">
            <v>0</v>
          </cell>
          <cell r="AX204">
            <v>0</v>
          </cell>
          <cell r="AZ204">
            <v>1.1499999999999999</v>
          </cell>
          <cell r="BB204">
            <v>0</v>
          </cell>
          <cell r="BF204">
            <v>0</v>
          </cell>
          <cell r="BJ204">
            <v>0</v>
          </cell>
        </row>
        <row r="205">
          <cell r="AT205">
            <v>0</v>
          </cell>
          <cell r="AX205">
            <v>0</v>
          </cell>
          <cell r="AZ205">
            <v>1.1499999999999999</v>
          </cell>
          <cell r="BB205">
            <v>0</v>
          </cell>
          <cell r="BF205">
            <v>0</v>
          </cell>
          <cell r="BJ205">
            <v>0</v>
          </cell>
        </row>
        <row r="206">
          <cell r="AT206">
            <v>0</v>
          </cell>
          <cell r="AX206">
            <v>0</v>
          </cell>
          <cell r="AZ206">
            <v>1.1499999999999999</v>
          </cell>
          <cell r="BB206">
            <v>0</v>
          </cell>
          <cell r="BF206">
            <v>0</v>
          </cell>
          <cell r="BJ206">
            <v>0</v>
          </cell>
        </row>
        <row r="208">
          <cell r="AT208">
            <v>0</v>
          </cell>
          <cell r="AX208">
            <v>0</v>
          </cell>
          <cell r="AZ208">
            <v>1.1499999999999999</v>
          </cell>
          <cell r="BB208">
            <v>0</v>
          </cell>
          <cell r="BF208">
            <v>0</v>
          </cell>
          <cell r="BJ208">
            <v>0</v>
          </cell>
        </row>
        <row r="209">
          <cell r="AT209">
            <v>0</v>
          </cell>
          <cell r="AX209">
            <v>0</v>
          </cell>
          <cell r="AZ209">
            <v>1.1499999999999999</v>
          </cell>
          <cell r="BB209">
            <v>0</v>
          </cell>
          <cell r="BF209">
            <v>0</v>
          </cell>
          <cell r="BJ209">
            <v>0</v>
          </cell>
        </row>
        <row r="210">
          <cell r="AT210">
            <v>0</v>
          </cell>
          <cell r="AX210">
            <v>0</v>
          </cell>
          <cell r="AZ210">
            <v>1.1499999999999999</v>
          </cell>
          <cell r="BB210">
            <v>0</v>
          </cell>
          <cell r="BF210">
            <v>0</v>
          </cell>
          <cell r="BJ210">
            <v>0</v>
          </cell>
        </row>
        <row r="211">
          <cell r="AT211">
            <v>0</v>
          </cell>
          <cell r="AX211">
            <v>0</v>
          </cell>
          <cell r="AZ211">
            <v>1.1499999999999999</v>
          </cell>
          <cell r="BB211">
            <v>0</v>
          </cell>
          <cell r="BF211">
            <v>0</v>
          </cell>
          <cell r="BJ211">
            <v>0</v>
          </cell>
        </row>
        <row r="212">
          <cell r="AT212">
            <v>0</v>
          </cell>
          <cell r="AX212">
            <v>0</v>
          </cell>
          <cell r="AZ212">
            <v>1.1499999999999999</v>
          </cell>
          <cell r="BB212">
            <v>0</v>
          </cell>
          <cell r="BF212">
            <v>0</v>
          </cell>
          <cell r="BJ212">
            <v>0</v>
          </cell>
        </row>
        <row r="213">
          <cell r="AT213">
            <v>0</v>
          </cell>
          <cell r="AX213">
            <v>0</v>
          </cell>
          <cell r="AZ213">
            <v>1.1499999999999999</v>
          </cell>
          <cell r="BB213">
            <v>0</v>
          </cell>
          <cell r="BF213">
            <v>0</v>
          </cell>
          <cell r="BJ213">
            <v>0</v>
          </cell>
        </row>
        <row r="214">
          <cell r="AT214">
            <v>0</v>
          </cell>
          <cell r="AX214">
            <v>0</v>
          </cell>
          <cell r="AZ214">
            <v>1.1499999999999999</v>
          </cell>
          <cell r="BB214">
            <v>0</v>
          </cell>
          <cell r="BF214">
            <v>0</v>
          </cell>
          <cell r="BJ214">
            <v>0</v>
          </cell>
        </row>
        <row r="215">
          <cell r="AR215">
            <v>0</v>
          </cell>
          <cell r="AT215">
            <v>0</v>
          </cell>
          <cell r="AV215">
            <v>0</v>
          </cell>
          <cell r="AX215">
            <v>0</v>
          </cell>
          <cell r="AZ215">
            <v>0</v>
          </cell>
          <cell r="BB215">
            <v>0</v>
          </cell>
          <cell r="BD215">
            <v>0</v>
          </cell>
          <cell r="BF215">
            <v>0</v>
          </cell>
          <cell r="BH215">
            <v>0</v>
          </cell>
          <cell r="BJ215">
            <v>0</v>
          </cell>
        </row>
        <row r="216">
          <cell r="AR216">
            <v>0</v>
          </cell>
          <cell r="AT216">
            <v>0</v>
          </cell>
          <cell r="AV216">
            <v>0</v>
          </cell>
          <cell r="AX216">
            <v>0</v>
          </cell>
          <cell r="AZ216">
            <v>1.1499999999999999</v>
          </cell>
          <cell r="BB216">
            <v>0</v>
          </cell>
          <cell r="BD216">
            <v>0</v>
          </cell>
          <cell r="BF216">
            <v>0</v>
          </cell>
          <cell r="BH216">
            <v>0</v>
          </cell>
          <cell r="BJ216">
            <v>0</v>
          </cell>
        </row>
        <row r="217">
          <cell r="AR217">
            <v>0</v>
          </cell>
          <cell r="AT217">
            <v>0</v>
          </cell>
          <cell r="AV217">
            <v>0</v>
          </cell>
          <cell r="AX217">
            <v>0</v>
          </cell>
          <cell r="AZ217">
            <v>1.1499999999999999</v>
          </cell>
          <cell r="BB217">
            <v>0</v>
          </cell>
          <cell r="BD217">
            <v>0</v>
          </cell>
          <cell r="BF217">
            <v>0</v>
          </cell>
          <cell r="BH217">
            <v>0</v>
          </cell>
          <cell r="BJ217">
            <v>0</v>
          </cell>
        </row>
        <row r="218">
          <cell r="AR218">
            <v>0</v>
          </cell>
          <cell r="AT218">
            <v>0</v>
          </cell>
          <cell r="AV218">
            <v>0</v>
          </cell>
          <cell r="AX218">
            <v>0</v>
          </cell>
          <cell r="AZ218">
            <v>1.1499999999999999</v>
          </cell>
          <cell r="BB218">
            <v>0</v>
          </cell>
          <cell r="BD218">
            <v>0</v>
          </cell>
          <cell r="BF218">
            <v>0</v>
          </cell>
          <cell r="BH218">
            <v>0</v>
          </cell>
          <cell r="BJ218">
            <v>0</v>
          </cell>
        </row>
        <row r="219">
          <cell r="AR219">
            <v>0</v>
          </cell>
          <cell r="AT219">
            <v>0</v>
          </cell>
          <cell r="AV219">
            <v>0</v>
          </cell>
          <cell r="AX219">
            <v>0</v>
          </cell>
          <cell r="AZ219">
            <v>1.1499999999999999</v>
          </cell>
          <cell r="BB219">
            <v>0</v>
          </cell>
          <cell r="BD219">
            <v>0</v>
          </cell>
          <cell r="BF219">
            <v>0</v>
          </cell>
          <cell r="BH219">
            <v>0</v>
          </cell>
          <cell r="BJ219">
            <v>0</v>
          </cell>
        </row>
        <row r="220">
          <cell r="AR220">
            <v>0</v>
          </cell>
          <cell r="AT220">
            <v>0</v>
          </cell>
          <cell r="AV220">
            <v>0</v>
          </cell>
          <cell r="AX220">
            <v>0</v>
          </cell>
          <cell r="AZ220">
            <v>1.1499999999999999</v>
          </cell>
          <cell r="BB220">
            <v>0</v>
          </cell>
          <cell r="BD220">
            <v>0</v>
          </cell>
          <cell r="BF220">
            <v>0</v>
          </cell>
          <cell r="BH220">
            <v>0</v>
          </cell>
          <cell r="BJ220">
            <v>0</v>
          </cell>
        </row>
        <row r="221">
          <cell r="AR221">
            <v>0</v>
          </cell>
          <cell r="AT221">
            <v>0</v>
          </cell>
          <cell r="AV221">
            <v>0</v>
          </cell>
          <cell r="AX221">
            <v>0</v>
          </cell>
          <cell r="AZ221">
            <v>1.1499999999999999</v>
          </cell>
          <cell r="BB221">
            <v>0</v>
          </cell>
          <cell r="BD221">
            <v>0</v>
          </cell>
          <cell r="BF221">
            <v>0</v>
          </cell>
          <cell r="BH221">
            <v>0</v>
          </cell>
          <cell r="BJ221">
            <v>0</v>
          </cell>
        </row>
        <row r="222">
          <cell r="AR222">
            <v>0</v>
          </cell>
          <cell r="AT222">
            <v>0</v>
          </cell>
          <cell r="AV222">
            <v>0</v>
          </cell>
          <cell r="AX222">
            <v>0</v>
          </cell>
          <cell r="AZ222">
            <v>1.1499999999999999</v>
          </cell>
          <cell r="BB222">
            <v>0</v>
          </cell>
          <cell r="BD222">
            <v>0</v>
          </cell>
          <cell r="BF222">
            <v>0</v>
          </cell>
          <cell r="BH222">
            <v>0</v>
          </cell>
          <cell r="BJ222">
            <v>0</v>
          </cell>
        </row>
        <row r="223">
          <cell r="AR223">
            <v>0</v>
          </cell>
          <cell r="AT223">
            <v>0</v>
          </cell>
          <cell r="AV223">
            <v>0</v>
          </cell>
          <cell r="AX223">
            <v>0</v>
          </cell>
          <cell r="AZ223">
            <v>0</v>
          </cell>
          <cell r="BB223">
            <v>0</v>
          </cell>
          <cell r="BD223">
            <v>0</v>
          </cell>
          <cell r="BF223">
            <v>0</v>
          </cell>
          <cell r="BH223">
            <v>0</v>
          </cell>
          <cell r="BJ223">
            <v>0</v>
          </cell>
        </row>
        <row r="224">
          <cell r="AR224">
            <v>0</v>
          </cell>
          <cell r="AT224">
            <v>0</v>
          </cell>
          <cell r="AV224">
            <v>0</v>
          </cell>
          <cell r="AX224">
            <v>0</v>
          </cell>
          <cell r="AZ224">
            <v>1.1499999999999999</v>
          </cell>
          <cell r="BB224">
            <v>0</v>
          </cell>
          <cell r="BD224">
            <v>0</v>
          </cell>
          <cell r="BF224">
            <v>0</v>
          </cell>
          <cell r="BH224">
            <v>0</v>
          </cell>
          <cell r="BJ224">
            <v>0</v>
          </cell>
        </row>
        <row r="225">
          <cell r="AR225">
            <v>0</v>
          </cell>
          <cell r="AT225">
            <v>0</v>
          </cell>
          <cell r="AV225">
            <v>0</v>
          </cell>
          <cell r="AX225">
            <v>0</v>
          </cell>
          <cell r="AZ225">
            <v>1.1499999999999999</v>
          </cell>
          <cell r="BB225">
            <v>0</v>
          </cell>
          <cell r="BD225">
            <v>0</v>
          </cell>
          <cell r="BF225">
            <v>0</v>
          </cell>
          <cell r="BH225">
            <v>0</v>
          </cell>
          <cell r="BJ225">
            <v>0</v>
          </cell>
        </row>
        <row r="226">
          <cell r="AR226">
            <v>0</v>
          </cell>
          <cell r="AT226">
            <v>0</v>
          </cell>
          <cell r="AV226">
            <v>0</v>
          </cell>
          <cell r="AX226">
            <v>0</v>
          </cell>
          <cell r="AZ226">
            <v>1.1499999999999999</v>
          </cell>
          <cell r="BB226">
            <v>0</v>
          </cell>
          <cell r="BD226">
            <v>0</v>
          </cell>
          <cell r="BF226">
            <v>0</v>
          </cell>
          <cell r="BH226">
            <v>0</v>
          </cell>
          <cell r="BJ226">
            <v>0</v>
          </cell>
        </row>
        <row r="227">
          <cell r="AR227">
            <v>0</v>
          </cell>
          <cell r="AT227">
            <v>0</v>
          </cell>
          <cell r="AV227">
            <v>0</v>
          </cell>
          <cell r="AX227">
            <v>0</v>
          </cell>
          <cell r="AZ227">
            <v>1.1499999999999999</v>
          </cell>
          <cell r="BB227">
            <v>0</v>
          </cell>
          <cell r="BD227">
            <v>0</v>
          </cell>
          <cell r="BF227">
            <v>0</v>
          </cell>
          <cell r="BH227">
            <v>0</v>
          </cell>
          <cell r="BJ227">
            <v>0</v>
          </cell>
        </row>
        <row r="228">
          <cell r="AR228">
            <v>0</v>
          </cell>
          <cell r="AT228">
            <v>0</v>
          </cell>
          <cell r="AV228">
            <v>0</v>
          </cell>
          <cell r="AX228">
            <v>0</v>
          </cell>
          <cell r="AZ228">
            <v>1.1499999999999999</v>
          </cell>
          <cell r="BB228">
            <v>0</v>
          </cell>
          <cell r="BD228">
            <v>0</v>
          </cell>
          <cell r="BF228">
            <v>0</v>
          </cell>
          <cell r="BH228">
            <v>0</v>
          </cell>
          <cell r="BJ228">
            <v>0</v>
          </cell>
        </row>
        <row r="229">
          <cell r="AR229">
            <v>0</v>
          </cell>
          <cell r="AT229">
            <v>0</v>
          </cell>
          <cell r="AV229">
            <v>0</v>
          </cell>
          <cell r="AX229">
            <v>0</v>
          </cell>
          <cell r="AZ229">
            <v>1.1499999999999999</v>
          </cell>
          <cell r="BB229">
            <v>0</v>
          </cell>
          <cell r="BD229">
            <v>0</v>
          </cell>
          <cell r="BF229">
            <v>0</v>
          </cell>
          <cell r="BH229">
            <v>0</v>
          </cell>
          <cell r="BJ229">
            <v>0</v>
          </cell>
        </row>
        <row r="230">
          <cell r="AR230">
            <v>0</v>
          </cell>
          <cell r="AT230">
            <v>0</v>
          </cell>
          <cell r="AV230">
            <v>0</v>
          </cell>
          <cell r="AX230">
            <v>0</v>
          </cell>
          <cell r="AZ230">
            <v>1.1499999999999999</v>
          </cell>
          <cell r="BB230">
            <v>0</v>
          </cell>
          <cell r="BD230">
            <v>0</v>
          </cell>
          <cell r="BF230">
            <v>0</v>
          </cell>
          <cell r="BH230">
            <v>0</v>
          </cell>
          <cell r="BJ230">
            <v>0</v>
          </cell>
        </row>
        <row r="231">
          <cell r="AT231">
            <v>0</v>
          </cell>
          <cell r="AV231">
            <v>0</v>
          </cell>
          <cell r="AX231">
            <v>0</v>
          </cell>
          <cell r="AZ231">
            <v>1.1499999999999999</v>
          </cell>
          <cell r="BB231">
            <v>0</v>
          </cell>
          <cell r="BF231">
            <v>0</v>
          </cell>
          <cell r="BJ231">
            <v>0</v>
          </cell>
        </row>
        <row r="232">
          <cell r="AR232">
            <v>0</v>
          </cell>
          <cell r="AT232">
            <v>0</v>
          </cell>
          <cell r="AX232">
            <v>0</v>
          </cell>
          <cell r="AZ232">
            <v>1.1499999999999999</v>
          </cell>
          <cell r="BB232">
            <v>0</v>
          </cell>
          <cell r="BF232">
            <v>0</v>
          </cell>
          <cell r="BJ232">
            <v>0</v>
          </cell>
        </row>
        <row r="233">
          <cell r="AT233">
            <v>0</v>
          </cell>
          <cell r="AV233">
            <v>0</v>
          </cell>
          <cell r="AX233">
            <v>0</v>
          </cell>
          <cell r="BB233">
            <v>0</v>
          </cell>
          <cell r="BF233">
            <v>0</v>
          </cell>
          <cell r="BJ233">
            <v>0</v>
          </cell>
        </row>
        <row r="235">
          <cell r="AT235">
            <v>0</v>
          </cell>
          <cell r="AX235">
            <v>0</v>
          </cell>
          <cell r="AZ235">
            <v>1.1499999999999999</v>
          </cell>
          <cell r="BB235">
            <v>0</v>
          </cell>
          <cell r="BF235">
            <v>0</v>
          </cell>
          <cell r="BJ235">
            <v>0</v>
          </cell>
        </row>
        <row r="236">
          <cell r="AT236">
            <v>0</v>
          </cell>
          <cell r="AX236">
            <v>0</v>
          </cell>
          <cell r="AZ236">
            <v>1.1499999999999999</v>
          </cell>
          <cell r="BB236">
            <v>0</v>
          </cell>
          <cell r="BF236">
            <v>0</v>
          </cell>
          <cell r="BJ236">
            <v>0</v>
          </cell>
        </row>
        <row r="237">
          <cell r="AT237">
            <v>0</v>
          </cell>
          <cell r="AX237">
            <v>0</v>
          </cell>
          <cell r="AZ237">
            <v>1.1499999999999999</v>
          </cell>
          <cell r="BB237">
            <v>0</v>
          </cell>
          <cell r="BF237">
            <v>0</v>
          </cell>
          <cell r="BJ237">
            <v>0</v>
          </cell>
        </row>
        <row r="238">
          <cell r="AT238">
            <v>0</v>
          </cell>
          <cell r="AX238">
            <v>0</v>
          </cell>
          <cell r="AZ238">
            <v>1.1499999999999999</v>
          </cell>
          <cell r="BB238">
            <v>0</v>
          </cell>
          <cell r="BF238">
            <v>0</v>
          </cell>
          <cell r="BJ238">
            <v>0</v>
          </cell>
        </row>
        <row r="239">
          <cell r="AT239">
            <v>0</v>
          </cell>
          <cell r="AX239">
            <v>0</v>
          </cell>
          <cell r="AZ239">
            <v>1.1499999999999999</v>
          </cell>
          <cell r="BB239">
            <v>0</v>
          </cell>
          <cell r="BF239">
            <v>0</v>
          </cell>
          <cell r="BJ239">
            <v>0</v>
          </cell>
        </row>
        <row r="240">
          <cell r="AT240">
            <v>0</v>
          </cell>
          <cell r="AX240">
            <v>0</v>
          </cell>
          <cell r="AZ240">
            <v>1.1499999999999999</v>
          </cell>
          <cell r="BB240">
            <v>0</v>
          </cell>
          <cell r="BF240">
            <v>0</v>
          </cell>
          <cell r="BJ240">
            <v>0</v>
          </cell>
        </row>
        <row r="241">
          <cell r="AT241">
            <v>0</v>
          </cell>
          <cell r="AX241">
            <v>0</v>
          </cell>
          <cell r="AZ241">
            <v>1.1499999999999999</v>
          </cell>
          <cell r="BB241">
            <v>0</v>
          </cell>
          <cell r="BF241">
            <v>0</v>
          </cell>
          <cell r="BJ241">
            <v>0</v>
          </cell>
        </row>
        <row r="243">
          <cell r="AT243">
            <v>0</v>
          </cell>
          <cell r="AX243">
            <v>0</v>
          </cell>
          <cell r="AZ243">
            <v>1.1499999999999999</v>
          </cell>
          <cell r="BB243">
            <v>0</v>
          </cell>
          <cell r="BF243">
            <v>0</v>
          </cell>
          <cell r="BJ243">
            <v>0</v>
          </cell>
        </row>
        <row r="244">
          <cell r="AT244">
            <v>0</v>
          </cell>
          <cell r="AX244">
            <v>0</v>
          </cell>
          <cell r="AZ244">
            <v>1.1499999999999999</v>
          </cell>
          <cell r="BB244">
            <v>0</v>
          </cell>
          <cell r="BF244">
            <v>0</v>
          </cell>
          <cell r="BJ244">
            <v>0</v>
          </cell>
        </row>
        <row r="245">
          <cell r="AT245">
            <v>0</v>
          </cell>
          <cell r="AX245">
            <v>0</v>
          </cell>
          <cell r="AZ245">
            <v>1.1499999999999999</v>
          </cell>
          <cell r="BB245">
            <v>0</v>
          </cell>
          <cell r="BF245">
            <v>0</v>
          </cell>
          <cell r="BJ245">
            <v>0</v>
          </cell>
        </row>
        <row r="246">
          <cell r="AT246">
            <v>0</v>
          </cell>
          <cell r="AX246">
            <v>0</v>
          </cell>
          <cell r="AZ246">
            <v>1.1499999999999999</v>
          </cell>
          <cell r="BB246">
            <v>0</v>
          </cell>
          <cell r="BF246">
            <v>0</v>
          </cell>
          <cell r="BJ246">
            <v>0</v>
          </cell>
        </row>
        <row r="247">
          <cell r="AT247">
            <v>0</v>
          </cell>
          <cell r="AX247">
            <v>0</v>
          </cell>
          <cell r="AZ247">
            <v>1.1499999999999999</v>
          </cell>
          <cell r="BB247">
            <v>0</v>
          </cell>
          <cell r="BF247">
            <v>0</v>
          </cell>
          <cell r="BJ247">
            <v>0</v>
          </cell>
        </row>
        <row r="248">
          <cell r="AT248">
            <v>0</v>
          </cell>
          <cell r="AX248">
            <v>0</v>
          </cell>
          <cell r="AZ248">
            <v>1.1499999999999999</v>
          </cell>
          <cell r="BB248">
            <v>0</v>
          </cell>
          <cell r="BF248">
            <v>0</v>
          </cell>
          <cell r="BJ248">
            <v>0</v>
          </cell>
        </row>
        <row r="249">
          <cell r="AT249">
            <v>0</v>
          </cell>
          <cell r="AX249">
            <v>0</v>
          </cell>
          <cell r="AZ249">
            <v>1.1499999999999999</v>
          </cell>
          <cell r="BB249">
            <v>0</v>
          </cell>
          <cell r="BF249">
            <v>0</v>
          </cell>
          <cell r="BJ249">
            <v>0</v>
          </cell>
        </row>
        <row r="250">
          <cell r="AR250">
            <v>0</v>
          </cell>
          <cell r="AT250">
            <v>0</v>
          </cell>
          <cell r="AV250">
            <v>0</v>
          </cell>
          <cell r="AX250">
            <v>0</v>
          </cell>
          <cell r="AZ250">
            <v>0</v>
          </cell>
          <cell r="BB250">
            <v>0</v>
          </cell>
          <cell r="BD250">
            <v>0</v>
          </cell>
          <cell r="BF250">
            <v>0</v>
          </cell>
          <cell r="BH250">
            <v>0</v>
          </cell>
          <cell r="BJ250">
            <v>0</v>
          </cell>
        </row>
        <row r="251">
          <cell r="AR251">
            <v>0</v>
          </cell>
          <cell r="AT251">
            <v>0</v>
          </cell>
          <cell r="AV251">
            <v>0</v>
          </cell>
          <cell r="AX251">
            <v>0</v>
          </cell>
          <cell r="AZ251">
            <v>1.1499999999999999</v>
          </cell>
          <cell r="BB251">
            <v>0</v>
          </cell>
          <cell r="BD251">
            <v>0</v>
          </cell>
          <cell r="BF251">
            <v>0</v>
          </cell>
          <cell r="BH251">
            <v>0</v>
          </cell>
          <cell r="BJ251">
            <v>0</v>
          </cell>
        </row>
        <row r="252">
          <cell r="AR252">
            <v>0</v>
          </cell>
          <cell r="AT252">
            <v>0</v>
          </cell>
          <cell r="AV252">
            <v>0</v>
          </cell>
          <cell r="AX252">
            <v>0</v>
          </cell>
          <cell r="AZ252">
            <v>1.1499999999999999</v>
          </cell>
          <cell r="BB252">
            <v>0</v>
          </cell>
          <cell r="BD252">
            <v>0</v>
          </cell>
          <cell r="BF252">
            <v>0</v>
          </cell>
          <cell r="BH252">
            <v>0</v>
          </cell>
          <cell r="BJ252">
            <v>0</v>
          </cell>
        </row>
        <row r="253">
          <cell r="AR253">
            <v>0</v>
          </cell>
          <cell r="AT253">
            <v>0</v>
          </cell>
          <cell r="AV253">
            <v>0</v>
          </cell>
          <cell r="AX253">
            <v>0</v>
          </cell>
          <cell r="AZ253">
            <v>1.1499999999999999</v>
          </cell>
          <cell r="BB253">
            <v>0</v>
          </cell>
          <cell r="BD253">
            <v>0</v>
          </cell>
          <cell r="BF253">
            <v>0</v>
          </cell>
          <cell r="BH253">
            <v>0</v>
          </cell>
          <cell r="BJ253">
            <v>0</v>
          </cell>
        </row>
        <row r="254">
          <cell r="AR254">
            <v>0</v>
          </cell>
          <cell r="AT254">
            <v>0</v>
          </cell>
          <cell r="AV254">
            <v>0</v>
          </cell>
          <cell r="AX254">
            <v>0</v>
          </cell>
          <cell r="AZ254">
            <v>1.1499999999999999</v>
          </cell>
          <cell r="BB254">
            <v>0</v>
          </cell>
          <cell r="BD254">
            <v>0</v>
          </cell>
          <cell r="BF254">
            <v>0</v>
          </cell>
          <cell r="BH254">
            <v>0</v>
          </cell>
          <cell r="BJ254">
            <v>0</v>
          </cell>
        </row>
        <row r="255">
          <cell r="AR255">
            <v>0</v>
          </cell>
          <cell r="AT255">
            <v>0</v>
          </cell>
          <cell r="AV255">
            <v>0</v>
          </cell>
          <cell r="AX255">
            <v>0</v>
          </cell>
          <cell r="AZ255">
            <v>1.1499999999999999</v>
          </cell>
          <cell r="BB255">
            <v>0</v>
          </cell>
          <cell r="BD255">
            <v>0</v>
          </cell>
          <cell r="BF255">
            <v>0</v>
          </cell>
          <cell r="BH255">
            <v>0</v>
          </cell>
          <cell r="BJ255">
            <v>0</v>
          </cell>
        </row>
        <row r="256">
          <cell r="AR256">
            <v>0</v>
          </cell>
          <cell r="AT256">
            <v>0</v>
          </cell>
          <cell r="AV256">
            <v>0</v>
          </cell>
          <cell r="AX256">
            <v>0</v>
          </cell>
          <cell r="AZ256">
            <v>1.1499999999999999</v>
          </cell>
          <cell r="BB256">
            <v>0</v>
          </cell>
          <cell r="BD256">
            <v>0</v>
          </cell>
          <cell r="BF256">
            <v>0</v>
          </cell>
          <cell r="BH256">
            <v>0</v>
          </cell>
          <cell r="BJ256">
            <v>0</v>
          </cell>
        </row>
        <row r="257">
          <cell r="AR257">
            <v>0</v>
          </cell>
          <cell r="AT257">
            <v>0</v>
          </cell>
          <cell r="AV257">
            <v>0</v>
          </cell>
          <cell r="AX257">
            <v>0</v>
          </cell>
          <cell r="AZ257">
            <v>1.1499999999999999</v>
          </cell>
          <cell r="BB257">
            <v>0</v>
          </cell>
          <cell r="BD257">
            <v>0</v>
          </cell>
          <cell r="BF257">
            <v>0</v>
          </cell>
          <cell r="BH257">
            <v>0</v>
          </cell>
          <cell r="BJ257">
            <v>0</v>
          </cell>
        </row>
        <row r="258">
          <cell r="AR258">
            <v>0</v>
          </cell>
          <cell r="AT258">
            <v>0</v>
          </cell>
          <cell r="AV258">
            <v>0</v>
          </cell>
          <cell r="AX258">
            <v>0</v>
          </cell>
          <cell r="AZ258">
            <v>0</v>
          </cell>
          <cell r="BB258">
            <v>0</v>
          </cell>
          <cell r="BD258">
            <v>0</v>
          </cell>
          <cell r="BF258">
            <v>0</v>
          </cell>
          <cell r="BH258">
            <v>0</v>
          </cell>
          <cell r="BJ258">
            <v>0</v>
          </cell>
        </row>
        <row r="259">
          <cell r="AR259">
            <v>0</v>
          </cell>
          <cell r="AT259">
            <v>0</v>
          </cell>
          <cell r="AV259">
            <v>0</v>
          </cell>
          <cell r="AX259">
            <v>0</v>
          </cell>
          <cell r="AZ259">
            <v>1.1499999999999999</v>
          </cell>
          <cell r="BB259">
            <v>0</v>
          </cell>
          <cell r="BD259">
            <v>0</v>
          </cell>
          <cell r="BF259">
            <v>0</v>
          </cell>
          <cell r="BH259">
            <v>0</v>
          </cell>
          <cell r="BJ259">
            <v>0</v>
          </cell>
        </row>
        <row r="260">
          <cell r="AR260">
            <v>0</v>
          </cell>
          <cell r="AT260">
            <v>0</v>
          </cell>
          <cell r="AV260">
            <v>0</v>
          </cell>
          <cell r="AX260">
            <v>0</v>
          </cell>
          <cell r="AZ260">
            <v>1.1499999999999999</v>
          </cell>
          <cell r="BB260">
            <v>0</v>
          </cell>
          <cell r="BD260">
            <v>0</v>
          </cell>
          <cell r="BF260">
            <v>0</v>
          </cell>
          <cell r="BH260">
            <v>0</v>
          </cell>
          <cell r="BJ260">
            <v>0</v>
          </cell>
        </row>
        <row r="261">
          <cell r="AR261">
            <v>0</v>
          </cell>
          <cell r="AT261">
            <v>0</v>
          </cell>
          <cell r="AV261">
            <v>0</v>
          </cell>
          <cell r="AX261">
            <v>0</v>
          </cell>
          <cell r="AZ261">
            <v>1.1499999999999999</v>
          </cell>
          <cell r="BB261">
            <v>0</v>
          </cell>
          <cell r="BD261">
            <v>0</v>
          </cell>
          <cell r="BF261">
            <v>0</v>
          </cell>
          <cell r="BH261">
            <v>0</v>
          </cell>
          <cell r="BJ261">
            <v>0</v>
          </cell>
        </row>
        <row r="262">
          <cell r="AR262">
            <v>0</v>
          </cell>
          <cell r="AT262">
            <v>0</v>
          </cell>
          <cell r="AV262">
            <v>0</v>
          </cell>
          <cell r="AX262">
            <v>0</v>
          </cell>
          <cell r="AZ262">
            <v>1.1499999999999999</v>
          </cell>
          <cell r="BB262">
            <v>0</v>
          </cell>
          <cell r="BD262">
            <v>0</v>
          </cell>
          <cell r="BF262">
            <v>0</v>
          </cell>
          <cell r="BH262">
            <v>0</v>
          </cell>
          <cell r="BJ262">
            <v>0</v>
          </cell>
        </row>
        <row r="263">
          <cell r="AR263">
            <v>0</v>
          </cell>
          <cell r="AT263">
            <v>0</v>
          </cell>
          <cell r="AV263">
            <v>0</v>
          </cell>
          <cell r="AX263">
            <v>0</v>
          </cell>
          <cell r="AZ263">
            <v>1.1499999999999999</v>
          </cell>
          <cell r="BB263">
            <v>0</v>
          </cell>
          <cell r="BD263">
            <v>0</v>
          </cell>
          <cell r="BF263">
            <v>0</v>
          </cell>
          <cell r="BH263">
            <v>0</v>
          </cell>
          <cell r="BJ263">
            <v>0</v>
          </cell>
        </row>
        <row r="264">
          <cell r="AR264">
            <v>0</v>
          </cell>
          <cell r="AT264">
            <v>0</v>
          </cell>
          <cell r="AV264">
            <v>0</v>
          </cell>
          <cell r="AX264">
            <v>0</v>
          </cell>
          <cell r="AZ264">
            <v>1.1499999999999999</v>
          </cell>
          <cell r="BB264">
            <v>0</v>
          </cell>
          <cell r="BD264">
            <v>0</v>
          </cell>
          <cell r="BF264">
            <v>0</v>
          </cell>
          <cell r="BH264">
            <v>0</v>
          </cell>
          <cell r="BJ264">
            <v>0</v>
          </cell>
        </row>
        <row r="265">
          <cell r="AR265">
            <v>0</v>
          </cell>
          <cell r="AT265">
            <v>0</v>
          </cell>
          <cell r="AV265">
            <v>0</v>
          </cell>
          <cell r="AX265">
            <v>0</v>
          </cell>
          <cell r="AZ265">
            <v>1.1499999999999999</v>
          </cell>
          <cell r="BB265">
            <v>0</v>
          </cell>
          <cell r="BD265">
            <v>0</v>
          </cell>
          <cell r="BF265">
            <v>0</v>
          </cell>
          <cell r="BH265">
            <v>0</v>
          </cell>
          <cell r="BJ265">
            <v>0</v>
          </cell>
        </row>
        <row r="266">
          <cell r="AT266">
            <v>0</v>
          </cell>
          <cell r="AV266">
            <v>0</v>
          </cell>
          <cell r="AX266">
            <v>0</v>
          </cell>
          <cell r="AZ266">
            <v>1.1499999999999999</v>
          </cell>
          <cell r="BB266">
            <v>0</v>
          </cell>
          <cell r="BF266">
            <v>0</v>
          </cell>
          <cell r="BJ266">
            <v>0</v>
          </cell>
        </row>
        <row r="267">
          <cell r="AR267">
            <v>0</v>
          </cell>
          <cell r="AT267">
            <v>0</v>
          </cell>
          <cell r="AX267">
            <v>0</v>
          </cell>
          <cell r="AZ267">
            <v>1.1499999999999999</v>
          </cell>
          <cell r="BB267">
            <v>0</v>
          </cell>
          <cell r="BF267">
            <v>0</v>
          </cell>
          <cell r="BJ267">
            <v>0</v>
          </cell>
        </row>
        <row r="268">
          <cell r="AT268">
            <v>0</v>
          </cell>
          <cell r="AV268">
            <v>0</v>
          </cell>
          <cell r="AX268">
            <v>0</v>
          </cell>
          <cell r="BB268">
            <v>0</v>
          </cell>
          <cell r="BF268">
            <v>0</v>
          </cell>
          <cell r="BJ268">
            <v>0</v>
          </cell>
        </row>
        <row r="270">
          <cell r="AT270">
            <v>0</v>
          </cell>
          <cell r="AX270">
            <v>0</v>
          </cell>
          <cell r="AZ270">
            <v>1.0980000000000001</v>
          </cell>
          <cell r="BB270">
            <v>0</v>
          </cell>
          <cell r="BF270">
            <v>0</v>
          </cell>
          <cell r="BJ270">
            <v>0</v>
          </cell>
        </row>
        <row r="271">
          <cell r="AT271">
            <v>0</v>
          </cell>
          <cell r="AX271">
            <v>0</v>
          </cell>
          <cell r="AZ271">
            <v>1.0980000000000001</v>
          </cell>
          <cell r="BB271">
            <v>0</v>
          </cell>
          <cell r="BF271">
            <v>0</v>
          </cell>
          <cell r="BJ271">
            <v>0</v>
          </cell>
        </row>
        <row r="272">
          <cell r="AT272">
            <v>0</v>
          </cell>
          <cell r="AX272">
            <v>0</v>
          </cell>
          <cell r="AZ272">
            <v>1.0980000000000001</v>
          </cell>
          <cell r="BB272">
            <v>0</v>
          </cell>
          <cell r="BF272">
            <v>0</v>
          </cell>
          <cell r="BJ272">
            <v>0</v>
          </cell>
        </row>
        <row r="273">
          <cell r="AT273">
            <v>0</v>
          </cell>
          <cell r="AX273">
            <v>0</v>
          </cell>
          <cell r="AZ273">
            <v>1.0980000000000001</v>
          </cell>
          <cell r="BB273">
            <v>0</v>
          </cell>
          <cell r="BF273">
            <v>0</v>
          </cell>
          <cell r="BJ273">
            <v>0</v>
          </cell>
        </row>
        <row r="274">
          <cell r="AT274">
            <v>0</v>
          </cell>
          <cell r="AX274">
            <v>0</v>
          </cell>
          <cell r="AZ274">
            <v>1.0980000000000001</v>
          </cell>
          <cell r="BB274">
            <v>0</v>
          </cell>
          <cell r="BF274">
            <v>0</v>
          </cell>
          <cell r="BJ274">
            <v>0</v>
          </cell>
        </row>
        <row r="275">
          <cell r="AT275">
            <v>0</v>
          </cell>
          <cell r="AX275">
            <v>0</v>
          </cell>
          <cell r="AZ275">
            <v>1.0980000000000001</v>
          </cell>
          <cell r="BB275">
            <v>0</v>
          </cell>
          <cell r="BF275">
            <v>0</v>
          </cell>
          <cell r="BJ275">
            <v>0</v>
          </cell>
        </row>
        <row r="276">
          <cell r="AT276">
            <v>0</v>
          </cell>
          <cell r="AX276">
            <v>0</v>
          </cell>
          <cell r="AZ276">
            <v>1.0980000000000001</v>
          </cell>
          <cell r="BB276">
            <v>0</v>
          </cell>
          <cell r="BF276">
            <v>0</v>
          </cell>
          <cell r="BJ276">
            <v>0</v>
          </cell>
        </row>
        <row r="277">
          <cell r="AT277">
            <v>0</v>
          </cell>
          <cell r="AX277">
            <v>0</v>
          </cell>
          <cell r="AZ277">
            <v>1.0980000000000001</v>
          </cell>
          <cell r="BB277">
            <v>0</v>
          </cell>
          <cell r="BF277">
            <v>0</v>
          </cell>
          <cell r="BJ277">
            <v>0</v>
          </cell>
        </row>
        <row r="278">
          <cell r="AT278">
            <v>0</v>
          </cell>
          <cell r="AX278">
            <v>0</v>
          </cell>
          <cell r="AZ278">
            <v>1.0980000000000001</v>
          </cell>
          <cell r="BB278">
            <v>0</v>
          </cell>
          <cell r="BF278">
            <v>0</v>
          </cell>
          <cell r="BJ278">
            <v>0</v>
          </cell>
        </row>
        <row r="279">
          <cell r="AT279">
            <v>0</v>
          </cell>
          <cell r="AX279">
            <v>0</v>
          </cell>
          <cell r="AZ279">
            <v>1.0980000000000001</v>
          </cell>
          <cell r="BB279">
            <v>0</v>
          </cell>
          <cell r="BF279">
            <v>0</v>
          </cell>
          <cell r="BJ279">
            <v>0</v>
          </cell>
        </row>
        <row r="280">
          <cell r="AT280">
            <v>0</v>
          </cell>
          <cell r="AX280">
            <v>0</v>
          </cell>
          <cell r="AZ280">
            <v>1.0980000000000001</v>
          </cell>
          <cell r="BB280">
            <v>0</v>
          </cell>
          <cell r="BF280">
            <v>0</v>
          </cell>
          <cell r="BJ280">
            <v>0</v>
          </cell>
        </row>
        <row r="281">
          <cell r="AT281">
            <v>0</v>
          </cell>
          <cell r="AX281">
            <v>0</v>
          </cell>
          <cell r="AZ281">
            <v>1.0980000000000001</v>
          </cell>
          <cell r="BB281">
            <v>0</v>
          </cell>
          <cell r="BF281">
            <v>0</v>
          </cell>
          <cell r="BJ281">
            <v>0</v>
          </cell>
        </row>
        <row r="283">
          <cell r="AT283">
            <v>0</v>
          </cell>
          <cell r="AX283">
            <v>0</v>
          </cell>
          <cell r="BB283">
            <v>0</v>
          </cell>
          <cell r="BF283">
            <v>0</v>
          </cell>
          <cell r="BJ283">
            <v>0</v>
          </cell>
        </row>
        <row r="284">
          <cell r="AT284">
            <v>0</v>
          </cell>
          <cell r="AX284">
            <v>0</v>
          </cell>
          <cell r="BB284">
            <v>0</v>
          </cell>
          <cell r="BF284">
            <v>0</v>
          </cell>
          <cell r="BJ284">
            <v>0</v>
          </cell>
        </row>
        <row r="285">
          <cell r="AT285">
            <v>0</v>
          </cell>
          <cell r="AX285">
            <v>0</v>
          </cell>
          <cell r="BB285">
            <v>0</v>
          </cell>
          <cell r="BF285">
            <v>0</v>
          </cell>
          <cell r="BJ285">
            <v>0</v>
          </cell>
        </row>
        <row r="286">
          <cell r="AT286">
            <v>0</v>
          </cell>
          <cell r="AX286">
            <v>0</v>
          </cell>
          <cell r="BB286">
            <v>0</v>
          </cell>
          <cell r="BF286">
            <v>0</v>
          </cell>
          <cell r="BJ286">
            <v>0</v>
          </cell>
        </row>
        <row r="287">
          <cell r="AT287">
            <v>0</v>
          </cell>
          <cell r="AX287">
            <v>0</v>
          </cell>
          <cell r="BB287">
            <v>0</v>
          </cell>
          <cell r="BF287">
            <v>0</v>
          </cell>
          <cell r="BJ287">
            <v>0</v>
          </cell>
        </row>
        <row r="288">
          <cell r="AT288">
            <v>0</v>
          </cell>
          <cell r="AX288">
            <v>0</v>
          </cell>
          <cell r="BB288">
            <v>0</v>
          </cell>
          <cell r="BF288">
            <v>0</v>
          </cell>
          <cell r="BJ288">
            <v>0</v>
          </cell>
        </row>
        <row r="289">
          <cell r="AT289">
            <v>0</v>
          </cell>
          <cell r="AX289">
            <v>0</v>
          </cell>
          <cell r="BB289">
            <v>0</v>
          </cell>
          <cell r="BF289">
            <v>0</v>
          </cell>
          <cell r="BJ289">
            <v>0</v>
          </cell>
        </row>
        <row r="290">
          <cell r="AT290">
            <v>0</v>
          </cell>
          <cell r="AX290">
            <v>0</v>
          </cell>
          <cell r="BB290">
            <v>0</v>
          </cell>
          <cell r="BF290">
            <v>0</v>
          </cell>
          <cell r="BJ290">
            <v>0</v>
          </cell>
        </row>
        <row r="291">
          <cell r="AT291">
            <v>0</v>
          </cell>
          <cell r="AX291">
            <v>0</v>
          </cell>
          <cell r="BB291">
            <v>0</v>
          </cell>
          <cell r="BF291">
            <v>0</v>
          </cell>
          <cell r="BJ291">
            <v>0</v>
          </cell>
        </row>
        <row r="292">
          <cell r="AT292">
            <v>0</v>
          </cell>
          <cell r="AX292">
            <v>0</v>
          </cell>
          <cell r="BB292">
            <v>0</v>
          </cell>
          <cell r="BF292">
            <v>0</v>
          </cell>
          <cell r="BJ292">
            <v>0</v>
          </cell>
        </row>
        <row r="293">
          <cell r="AT293">
            <v>0</v>
          </cell>
          <cell r="AX293">
            <v>0</v>
          </cell>
          <cell r="BB293">
            <v>0</v>
          </cell>
          <cell r="BF293">
            <v>0</v>
          </cell>
          <cell r="BJ293">
            <v>0</v>
          </cell>
        </row>
        <row r="294">
          <cell r="AT294">
            <v>0</v>
          </cell>
          <cell r="AX294">
            <v>0</v>
          </cell>
          <cell r="BB294">
            <v>0</v>
          </cell>
          <cell r="BF294">
            <v>0</v>
          </cell>
          <cell r="BJ294">
            <v>0</v>
          </cell>
        </row>
        <row r="295">
          <cell r="AR295">
            <v>0</v>
          </cell>
          <cell r="AT295">
            <v>0</v>
          </cell>
          <cell r="AV295">
            <v>0</v>
          </cell>
          <cell r="AX295">
            <v>0</v>
          </cell>
          <cell r="AZ295">
            <v>0</v>
          </cell>
        </row>
        <row r="296">
          <cell r="AR296">
            <v>0</v>
          </cell>
          <cell r="AT296">
            <v>0</v>
          </cell>
          <cell r="AV296">
            <v>0</v>
          </cell>
          <cell r="AX296">
            <v>0</v>
          </cell>
          <cell r="AZ296">
            <v>1.0980000000000001</v>
          </cell>
          <cell r="BB296">
            <v>0</v>
          </cell>
          <cell r="BD296">
            <v>0</v>
          </cell>
          <cell r="BF296">
            <v>0</v>
          </cell>
          <cell r="BH296">
            <v>0</v>
          </cell>
          <cell r="BJ296">
            <v>0</v>
          </cell>
        </row>
        <row r="297">
          <cell r="AR297">
            <v>0</v>
          </cell>
          <cell r="AT297">
            <v>0</v>
          </cell>
          <cell r="AV297">
            <v>0</v>
          </cell>
          <cell r="AX297">
            <v>0</v>
          </cell>
          <cell r="AZ297">
            <v>1.0980000000000001</v>
          </cell>
          <cell r="BB297">
            <v>0</v>
          </cell>
          <cell r="BD297">
            <v>0</v>
          </cell>
          <cell r="BF297">
            <v>0</v>
          </cell>
          <cell r="BH297">
            <v>0</v>
          </cell>
          <cell r="BJ297">
            <v>0</v>
          </cell>
        </row>
        <row r="298">
          <cell r="AR298">
            <v>0</v>
          </cell>
          <cell r="AT298">
            <v>0</v>
          </cell>
          <cell r="AV298">
            <v>0</v>
          </cell>
          <cell r="AX298">
            <v>0</v>
          </cell>
          <cell r="AZ298">
            <v>1.0980000000000001</v>
          </cell>
          <cell r="BB298">
            <v>0</v>
          </cell>
          <cell r="BD298">
            <v>0</v>
          </cell>
          <cell r="BF298">
            <v>0</v>
          </cell>
          <cell r="BH298">
            <v>0</v>
          </cell>
          <cell r="BJ298">
            <v>0</v>
          </cell>
        </row>
        <row r="299">
          <cell r="AR299">
            <v>0</v>
          </cell>
          <cell r="AT299">
            <v>0</v>
          </cell>
          <cell r="AV299">
            <v>0</v>
          </cell>
          <cell r="AX299">
            <v>0</v>
          </cell>
          <cell r="AZ299">
            <v>1.0980000000000001</v>
          </cell>
          <cell r="BB299">
            <v>0</v>
          </cell>
          <cell r="BD299">
            <v>0</v>
          </cell>
          <cell r="BF299">
            <v>0</v>
          </cell>
          <cell r="BH299">
            <v>0</v>
          </cell>
          <cell r="BJ299">
            <v>0</v>
          </cell>
        </row>
        <row r="300">
          <cell r="AR300">
            <v>0</v>
          </cell>
          <cell r="AT300">
            <v>0</v>
          </cell>
          <cell r="AV300">
            <v>0</v>
          </cell>
          <cell r="AX300">
            <v>0</v>
          </cell>
          <cell r="AZ300">
            <v>1.0980000000000001</v>
          </cell>
          <cell r="BB300">
            <v>0</v>
          </cell>
          <cell r="BD300">
            <v>0</v>
          </cell>
          <cell r="BF300">
            <v>0</v>
          </cell>
          <cell r="BH300">
            <v>0</v>
          </cell>
          <cell r="BJ300">
            <v>0</v>
          </cell>
        </row>
        <row r="301">
          <cell r="AR301">
            <v>0</v>
          </cell>
          <cell r="AT301">
            <v>0</v>
          </cell>
          <cell r="AV301">
            <v>0</v>
          </cell>
          <cell r="AX301">
            <v>0</v>
          </cell>
          <cell r="AZ301">
            <v>1.0980000000000001</v>
          </cell>
          <cell r="BB301">
            <v>0</v>
          </cell>
          <cell r="BD301">
            <v>0</v>
          </cell>
          <cell r="BF301">
            <v>0</v>
          </cell>
          <cell r="BH301">
            <v>0</v>
          </cell>
          <cell r="BJ301">
            <v>0</v>
          </cell>
        </row>
        <row r="302">
          <cell r="AR302">
            <v>0</v>
          </cell>
          <cell r="AT302">
            <v>0</v>
          </cell>
          <cell r="AV302">
            <v>0</v>
          </cell>
          <cell r="AX302">
            <v>0</v>
          </cell>
          <cell r="AZ302">
            <v>1.0980000000000001</v>
          </cell>
          <cell r="BB302">
            <v>0</v>
          </cell>
          <cell r="BD302">
            <v>0</v>
          </cell>
          <cell r="BF302">
            <v>0</v>
          </cell>
          <cell r="BH302">
            <v>0</v>
          </cell>
          <cell r="BJ302">
            <v>0</v>
          </cell>
        </row>
        <row r="303">
          <cell r="AR303">
            <v>0</v>
          </cell>
          <cell r="AT303">
            <v>0</v>
          </cell>
          <cell r="AV303">
            <v>0</v>
          </cell>
          <cell r="AX303">
            <v>0</v>
          </cell>
          <cell r="AZ303">
            <v>1.0980000000000001</v>
          </cell>
          <cell r="BB303">
            <v>0</v>
          </cell>
          <cell r="BD303">
            <v>0</v>
          </cell>
          <cell r="BF303">
            <v>0</v>
          </cell>
          <cell r="BH303">
            <v>0</v>
          </cell>
          <cell r="BJ303">
            <v>0</v>
          </cell>
        </row>
        <row r="304">
          <cell r="AR304">
            <v>0</v>
          </cell>
          <cell r="AT304">
            <v>0</v>
          </cell>
          <cell r="AV304">
            <v>0</v>
          </cell>
          <cell r="AX304">
            <v>0</v>
          </cell>
          <cell r="AZ304">
            <v>1.0980000000000001</v>
          </cell>
          <cell r="BB304">
            <v>0</v>
          </cell>
          <cell r="BD304">
            <v>0</v>
          </cell>
          <cell r="BF304">
            <v>0</v>
          </cell>
          <cell r="BH304">
            <v>0</v>
          </cell>
          <cell r="BJ304">
            <v>0</v>
          </cell>
        </row>
        <row r="305">
          <cell r="AR305">
            <v>0</v>
          </cell>
          <cell r="AT305">
            <v>0</v>
          </cell>
          <cell r="AV305">
            <v>0</v>
          </cell>
          <cell r="AX305">
            <v>0</v>
          </cell>
          <cell r="AZ305">
            <v>1.0980000000000001</v>
          </cell>
          <cell r="BB305">
            <v>0</v>
          </cell>
          <cell r="BD305">
            <v>0</v>
          </cell>
          <cell r="BF305">
            <v>0</v>
          </cell>
          <cell r="BH305">
            <v>0</v>
          </cell>
          <cell r="BJ305">
            <v>0</v>
          </cell>
        </row>
        <row r="306">
          <cell r="AR306">
            <v>0</v>
          </cell>
          <cell r="AT306">
            <v>0</v>
          </cell>
          <cell r="AV306">
            <v>0</v>
          </cell>
          <cell r="AX306">
            <v>0</v>
          </cell>
          <cell r="AZ306">
            <v>1.0980000000000001</v>
          </cell>
          <cell r="BB306">
            <v>0</v>
          </cell>
          <cell r="BD306">
            <v>0</v>
          </cell>
          <cell r="BF306">
            <v>0</v>
          </cell>
          <cell r="BH306">
            <v>0</v>
          </cell>
          <cell r="BJ306">
            <v>0</v>
          </cell>
        </row>
        <row r="307">
          <cell r="AR307">
            <v>0</v>
          </cell>
          <cell r="AT307">
            <v>0</v>
          </cell>
          <cell r="AV307">
            <v>0</v>
          </cell>
          <cell r="AX307">
            <v>0</v>
          </cell>
          <cell r="AZ307">
            <v>1.0980000000000001</v>
          </cell>
          <cell r="BB307">
            <v>0</v>
          </cell>
          <cell r="BD307">
            <v>0</v>
          </cell>
          <cell r="BF307">
            <v>0</v>
          </cell>
          <cell r="BH307">
            <v>0</v>
          </cell>
          <cell r="BJ307">
            <v>0</v>
          </cell>
        </row>
        <row r="309">
          <cell r="AT309">
            <v>0</v>
          </cell>
          <cell r="AX309">
            <v>0</v>
          </cell>
          <cell r="AZ309">
            <v>1.0980000000000001</v>
          </cell>
          <cell r="BB309">
            <v>0</v>
          </cell>
          <cell r="BF309">
            <v>0</v>
          </cell>
          <cell r="BJ309">
            <v>0</v>
          </cell>
        </row>
        <row r="310">
          <cell r="AT310">
            <v>0</v>
          </cell>
          <cell r="AX310">
            <v>0</v>
          </cell>
          <cell r="AZ310">
            <v>1.0980000000000001</v>
          </cell>
          <cell r="BB310">
            <v>0</v>
          </cell>
          <cell r="BF310">
            <v>0</v>
          </cell>
          <cell r="BJ310">
            <v>0</v>
          </cell>
        </row>
        <row r="311">
          <cell r="AT311">
            <v>0</v>
          </cell>
          <cell r="AX311">
            <v>0</v>
          </cell>
          <cell r="AZ311">
            <v>1.0980000000000001</v>
          </cell>
          <cell r="BB311">
            <v>0</v>
          </cell>
          <cell r="BF311">
            <v>0</v>
          </cell>
          <cell r="BJ311">
            <v>0</v>
          </cell>
        </row>
        <row r="312">
          <cell r="AT312">
            <v>0</v>
          </cell>
          <cell r="AX312">
            <v>0</v>
          </cell>
          <cell r="AZ312">
            <v>1.0980000000000001</v>
          </cell>
          <cell r="BB312">
            <v>0</v>
          </cell>
          <cell r="BF312">
            <v>0</v>
          </cell>
          <cell r="BJ312">
            <v>0</v>
          </cell>
        </row>
        <row r="313">
          <cell r="AT313">
            <v>0</v>
          </cell>
          <cell r="AX313">
            <v>0</v>
          </cell>
          <cell r="AZ313">
            <v>1.0980000000000001</v>
          </cell>
          <cell r="BB313">
            <v>0</v>
          </cell>
          <cell r="BF313">
            <v>0</v>
          </cell>
          <cell r="BJ313">
            <v>0</v>
          </cell>
        </row>
        <row r="314">
          <cell r="AT314">
            <v>0</v>
          </cell>
          <cell r="AX314">
            <v>0</v>
          </cell>
          <cell r="AZ314">
            <v>1.0980000000000001</v>
          </cell>
          <cell r="BB314">
            <v>0</v>
          </cell>
          <cell r="BF314">
            <v>0</v>
          </cell>
          <cell r="BJ314">
            <v>0</v>
          </cell>
        </row>
        <row r="315">
          <cell r="AT315">
            <v>0</v>
          </cell>
          <cell r="AX315">
            <v>0</v>
          </cell>
          <cell r="AZ315">
            <v>1.0980000000000001</v>
          </cell>
          <cell r="BB315">
            <v>0</v>
          </cell>
          <cell r="BF315">
            <v>0</v>
          </cell>
          <cell r="BJ315">
            <v>0</v>
          </cell>
        </row>
        <row r="316">
          <cell r="AT316">
            <v>0</v>
          </cell>
          <cell r="AX316">
            <v>0</v>
          </cell>
          <cell r="AZ316">
            <v>1.0980000000000001</v>
          </cell>
          <cell r="BB316">
            <v>0</v>
          </cell>
          <cell r="BF316">
            <v>0</v>
          </cell>
          <cell r="BJ316">
            <v>0</v>
          </cell>
        </row>
        <row r="317">
          <cell r="AT317">
            <v>0</v>
          </cell>
          <cell r="AX317">
            <v>0</v>
          </cell>
          <cell r="AZ317">
            <v>1.0980000000000001</v>
          </cell>
          <cell r="BB317">
            <v>0</v>
          </cell>
          <cell r="BF317">
            <v>0</v>
          </cell>
          <cell r="BJ317">
            <v>0</v>
          </cell>
        </row>
        <row r="318">
          <cell r="AT318">
            <v>0</v>
          </cell>
          <cell r="AX318">
            <v>0</v>
          </cell>
          <cell r="AZ318">
            <v>1.0980000000000001</v>
          </cell>
          <cell r="BB318">
            <v>0</v>
          </cell>
          <cell r="BF318">
            <v>0</v>
          </cell>
          <cell r="BJ318">
            <v>0</v>
          </cell>
        </row>
        <row r="319">
          <cell r="AT319">
            <v>0</v>
          </cell>
          <cell r="AX319">
            <v>0</v>
          </cell>
          <cell r="AZ319">
            <v>1.0980000000000001</v>
          </cell>
          <cell r="BB319">
            <v>0</v>
          </cell>
          <cell r="BF319">
            <v>0</v>
          </cell>
          <cell r="BJ319">
            <v>0</v>
          </cell>
        </row>
        <row r="320">
          <cell r="AT320">
            <v>0</v>
          </cell>
          <cell r="AX320">
            <v>0</v>
          </cell>
          <cell r="AZ320">
            <v>1.0980000000000001</v>
          </cell>
          <cell r="BB320">
            <v>0</v>
          </cell>
          <cell r="BF320">
            <v>0</v>
          </cell>
          <cell r="BJ320">
            <v>0</v>
          </cell>
        </row>
        <row r="322">
          <cell r="AT322">
            <v>0</v>
          </cell>
          <cell r="AX322">
            <v>0</v>
          </cell>
          <cell r="BB322">
            <v>0</v>
          </cell>
          <cell r="BF322">
            <v>0</v>
          </cell>
          <cell r="BJ322">
            <v>0</v>
          </cell>
        </row>
        <row r="323">
          <cell r="AT323">
            <v>0</v>
          </cell>
          <cell r="AX323">
            <v>0</v>
          </cell>
          <cell r="BB323">
            <v>0</v>
          </cell>
          <cell r="BF323">
            <v>0</v>
          </cell>
          <cell r="BJ323">
            <v>0</v>
          </cell>
        </row>
        <row r="324">
          <cell r="AT324">
            <v>0</v>
          </cell>
          <cell r="AX324">
            <v>0</v>
          </cell>
          <cell r="BB324">
            <v>0</v>
          </cell>
          <cell r="BF324">
            <v>0</v>
          </cell>
          <cell r="BJ324">
            <v>0</v>
          </cell>
        </row>
        <row r="325">
          <cell r="AT325">
            <v>0</v>
          </cell>
          <cell r="AX325">
            <v>0</v>
          </cell>
          <cell r="BB325">
            <v>0</v>
          </cell>
          <cell r="BF325">
            <v>0</v>
          </cell>
          <cell r="BJ325">
            <v>0</v>
          </cell>
        </row>
        <row r="326">
          <cell r="AT326">
            <v>0</v>
          </cell>
          <cell r="AX326">
            <v>0</v>
          </cell>
          <cell r="BB326">
            <v>0</v>
          </cell>
          <cell r="BF326">
            <v>0</v>
          </cell>
          <cell r="BJ326">
            <v>0</v>
          </cell>
        </row>
        <row r="327">
          <cell r="AT327">
            <v>0</v>
          </cell>
          <cell r="AX327">
            <v>0</v>
          </cell>
          <cell r="BB327">
            <v>0</v>
          </cell>
          <cell r="BF327">
            <v>0</v>
          </cell>
          <cell r="BJ327">
            <v>0</v>
          </cell>
        </row>
        <row r="328">
          <cell r="AT328">
            <v>0</v>
          </cell>
          <cell r="AX328">
            <v>0</v>
          </cell>
          <cell r="BB328">
            <v>0</v>
          </cell>
          <cell r="BF328">
            <v>0</v>
          </cell>
          <cell r="BJ328">
            <v>0</v>
          </cell>
        </row>
        <row r="329">
          <cell r="AT329">
            <v>0</v>
          </cell>
          <cell r="AX329">
            <v>0</v>
          </cell>
          <cell r="BB329">
            <v>0</v>
          </cell>
          <cell r="BF329">
            <v>0</v>
          </cell>
          <cell r="BJ329">
            <v>0</v>
          </cell>
        </row>
        <row r="330">
          <cell r="AT330">
            <v>0</v>
          </cell>
          <cell r="AX330">
            <v>0</v>
          </cell>
          <cell r="BB330">
            <v>0</v>
          </cell>
          <cell r="BF330">
            <v>0</v>
          </cell>
          <cell r="BJ330">
            <v>0</v>
          </cell>
        </row>
        <row r="331">
          <cell r="AT331">
            <v>0</v>
          </cell>
          <cell r="AX331">
            <v>0</v>
          </cell>
          <cell r="BB331">
            <v>0</v>
          </cell>
          <cell r="BF331">
            <v>0</v>
          </cell>
          <cell r="BJ331">
            <v>0</v>
          </cell>
        </row>
        <row r="332">
          <cell r="AT332">
            <v>0</v>
          </cell>
          <cell r="AX332">
            <v>0</v>
          </cell>
          <cell r="BB332">
            <v>0</v>
          </cell>
          <cell r="BF332">
            <v>0</v>
          </cell>
          <cell r="BJ332">
            <v>0</v>
          </cell>
        </row>
        <row r="333">
          <cell r="AT333">
            <v>0</v>
          </cell>
          <cell r="AX333">
            <v>0</v>
          </cell>
          <cell r="BB333">
            <v>0</v>
          </cell>
          <cell r="BF333">
            <v>0</v>
          </cell>
          <cell r="BJ333">
            <v>0</v>
          </cell>
        </row>
        <row r="334">
          <cell r="AR334">
            <v>0</v>
          </cell>
          <cell r="AT334">
            <v>0</v>
          </cell>
          <cell r="AV334">
            <v>0</v>
          </cell>
          <cell r="AX334">
            <v>0</v>
          </cell>
          <cell r="AZ334">
            <v>0</v>
          </cell>
        </row>
        <row r="335">
          <cell r="AR335">
            <v>0</v>
          </cell>
          <cell r="AT335">
            <v>0</v>
          </cell>
          <cell r="AV335">
            <v>0</v>
          </cell>
          <cell r="AX335">
            <v>0</v>
          </cell>
          <cell r="AZ335">
            <v>1.0980000000000001</v>
          </cell>
          <cell r="BB335">
            <v>0</v>
          </cell>
          <cell r="BD335">
            <v>0</v>
          </cell>
          <cell r="BF335">
            <v>0</v>
          </cell>
          <cell r="BH335">
            <v>0</v>
          </cell>
          <cell r="BJ335">
            <v>0</v>
          </cell>
        </row>
        <row r="336">
          <cell r="AR336">
            <v>0</v>
          </cell>
          <cell r="AT336">
            <v>0</v>
          </cell>
          <cell r="AV336">
            <v>0</v>
          </cell>
          <cell r="AX336">
            <v>0</v>
          </cell>
          <cell r="AZ336">
            <v>1.0980000000000001</v>
          </cell>
          <cell r="BB336">
            <v>0</v>
          </cell>
          <cell r="BD336">
            <v>0</v>
          </cell>
          <cell r="BF336">
            <v>0</v>
          </cell>
          <cell r="BH336">
            <v>0</v>
          </cell>
          <cell r="BJ336">
            <v>0</v>
          </cell>
        </row>
        <row r="337">
          <cell r="AR337">
            <v>0</v>
          </cell>
          <cell r="AT337">
            <v>0</v>
          </cell>
          <cell r="AV337">
            <v>0</v>
          </cell>
          <cell r="AX337">
            <v>0</v>
          </cell>
          <cell r="AZ337">
            <v>1.0980000000000001</v>
          </cell>
          <cell r="BB337">
            <v>0</v>
          </cell>
          <cell r="BD337">
            <v>0</v>
          </cell>
          <cell r="BF337">
            <v>0</v>
          </cell>
          <cell r="BH337">
            <v>0</v>
          </cell>
          <cell r="BJ337">
            <v>0</v>
          </cell>
        </row>
        <row r="338">
          <cell r="AR338">
            <v>0</v>
          </cell>
          <cell r="AT338">
            <v>0</v>
          </cell>
          <cell r="AV338">
            <v>0</v>
          </cell>
          <cell r="AX338">
            <v>0</v>
          </cell>
          <cell r="AZ338">
            <v>1.0980000000000001</v>
          </cell>
          <cell r="BB338">
            <v>0</v>
          </cell>
          <cell r="BD338">
            <v>0</v>
          </cell>
          <cell r="BF338">
            <v>0</v>
          </cell>
          <cell r="BH338">
            <v>0</v>
          </cell>
          <cell r="BJ338">
            <v>0</v>
          </cell>
        </row>
        <row r="339">
          <cell r="AR339">
            <v>0</v>
          </cell>
          <cell r="AT339">
            <v>0</v>
          </cell>
          <cell r="AV339">
            <v>0</v>
          </cell>
          <cell r="AX339">
            <v>0</v>
          </cell>
          <cell r="AZ339">
            <v>1.0980000000000001</v>
          </cell>
          <cell r="BB339">
            <v>0</v>
          </cell>
          <cell r="BD339">
            <v>0</v>
          </cell>
          <cell r="BF339">
            <v>0</v>
          </cell>
          <cell r="BH339">
            <v>0</v>
          </cell>
          <cell r="BJ339">
            <v>0</v>
          </cell>
        </row>
        <row r="340">
          <cell r="AR340">
            <v>0</v>
          </cell>
          <cell r="AT340">
            <v>0</v>
          </cell>
          <cell r="AV340">
            <v>0</v>
          </cell>
          <cell r="AX340">
            <v>0</v>
          </cell>
          <cell r="AZ340">
            <v>1.0980000000000001</v>
          </cell>
          <cell r="BB340">
            <v>0</v>
          </cell>
          <cell r="BD340">
            <v>0</v>
          </cell>
          <cell r="BF340">
            <v>0</v>
          </cell>
          <cell r="BH340">
            <v>0</v>
          </cell>
          <cell r="BJ340">
            <v>0</v>
          </cell>
        </row>
        <row r="341">
          <cell r="AR341">
            <v>0</v>
          </cell>
          <cell r="AT341">
            <v>0</v>
          </cell>
          <cell r="AV341">
            <v>0</v>
          </cell>
          <cell r="AX341">
            <v>0</v>
          </cell>
          <cell r="AZ341">
            <v>1.0980000000000001</v>
          </cell>
          <cell r="BB341">
            <v>0</v>
          </cell>
          <cell r="BD341">
            <v>0</v>
          </cell>
          <cell r="BF341">
            <v>0</v>
          </cell>
          <cell r="BH341">
            <v>0</v>
          </cell>
          <cell r="BJ341">
            <v>0</v>
          </cell>
        </row>
        <row r="342">
          <cell r="AR342">
            <v>0</v>
          </cell>
          <cell r="AT342">
            <v>0</v>
          </cell>
          <cell r="AV342">
            <v>0</v>
          </cell>
          <cell r="AX342">
            <v>0</v>
          </cell>
          <cell r="AZ342">
            <v>1.0980000000000001</v>
          </cell>
          <cell r="BB342">
            <v>0</v>
          </cell>
          <cell r="BD342">
            <v>0</v>
          </cell>
          <cell r="BF342">
            <v>0</v>
          </cell>
          <cell r="BH342">
            <v>0</v>
          </cell>
          <cell r="BJ342">
            <v>0</v>
          </cell>
        </row>
        <row r="343">
          <cell r="AR343">
            <v>0</v>
          </cell>
          <cell r="AT343">
            <v>0</v>
          </cell>
          <cell r="AV343">
            <v>0</v>
          </cell>
          <cell r="AX343">
            <v>0</v>
          </cell>
          <cell r="AZ343">
            <v>1.0980000000000001</v>
          </cell>
          <cell r="BB343">
            <v>0</v>
          </cell>
          <cell r="BD343">
            <v>0</v>
          </cell>
          <cell r="BF343">
            <v>0</v>
          </cell>
          <cell r="BH343">
            <v>0</v>
          </cell>
          <cell r="BJ343">
            <v>0</v>
          </cell>
        </row>
        <row r="344">
          <cell r="AR344">
            <v>0</v>
          </cell>
          <cell r="AT344">
            <v>0</v>
          </cell>
          <cell r="AV344">
            <v>0</v>
          </cell>
          <cell r="AX344">
            <v>0</v>
          </cell>
          <cell r="AZ344">
            <v>1.0980000000000001</v>
          </cell>
          <cell r="BB344">
            <v>0</v>
          </cell>
          <cell r="BD344">
            <v>0</v>
          </cell>
          <cell r="BF344">
            <v>0</v>
          </cell>
          <cell r="BH344">
            <v>0</v>
          </cell>
          <cell r="BJ344">
            <v>0</v>
          </cell>
        </row>
        <row r="345">
          <cell r="AR345">
            <v>0</v>
          </cell>
          <cell r="AT345">
            <v>0</v>
          </cell>
          <cell r="AV345">
            <v>0</v>
          </cell>
          <cell r="AX345">
            <v>0</v>
          </cell>
          <cell r="AZ345">
            <v>1.0980000000000001</v>
          </cell>
          <cell r="BB345">
            <v>0</v>
          </cell>
          <cell r="BD345">
            <v>0</v>
          </cell>
          <cell r="BF345">
            <v>0</v>
          </cell>
          <cell r="BH345">
            <v>0</v>
          </cell>
          <cell r="BJ345">
            <v>0</v>
          </cell>
        </row>
        <row r="346">
          <cell r="AR346">
            <v>0</v>
          </cell>
          <cell r="AT346">
            <v>0</v>
          </cell>
          <cell r="AV346">
            <v>0</v>
          </cell>
          <cell r="AX346">
            <v>0</v>
          </cell>
          <cell r="AZ346">
            <v>1.0980000000000001</v>
          </cell>
          <cell r="BB346">
            <v>0</v>
          </cell>
          <cell r="BD346">
            <v>0</v>
          </cell>
          <cell r="BF346">
            <v>0</v>
          </cell>
          <cell r="BH346">
            <v>0</v>
          </cell>
          <cell r="BJ346">
            <v>0</v>
          </cell>
        </row>
        <row r="348">
          <cell r="AT348">
            <v>0</v>
          </cell>
          <cell r="AX348">
            <v>0</v>
          </cell>
          <cell r="AZ348">
            <v>1.0980000000000001</v>
          </cell>
          <cell r="BB348">
            <v>0</v>
          </cell>
          <cell r="BF348">
            <v>0</v>
          </cell>
          <cell r="BJ348">
            <v>0</v>
          </cell>
        </row>
        <row r="349">
          <cell r="AT349">
            <v>0</v>
          </cell>
          <cell r="AX349">
            <v>0</v>
          </cell>
          <cell r="AZ349">
            <v>1.0980000000000001</v>
          </cell>
          <cell r="BB349">
            <v>0</v>
          </cell>
          <cell r="BF349">
            <v>0</v>
          </cell>
          <cell r="BJ349">
            <v>0</v>
          </cell>
        </row>
        <row r="350">
          <cell r="AT350">
            <v>0</v>
          </cell>
          <cell r="AX350">
            <v>0</v>
          </cell>
          <cell r="AZ350">
            <v>1.0980000000000001</v>
          </cell>
          <cell r="BB350">
            <v>0</v>
          </cell>
          <cell r="BF350">
            <v>0</v>
          </cell>
          <cell r="BJ350">
            <v>0</v>
          </cell>
        </row>
        <row r="351">
          <cell r="AT351">
            <v>0</v>
          </cell>
          <cell r="AX351">
            <v>0</v>
          </cell>
          <cell r="AZ351">
            <v>1.0980000000000001</v>
          </cell>
          <cell r="BB351">
            <v>0</v>
          </cell>
          <cell r="BF351">
            <v>0</v>
          </cell>
          <cell r="BJ351">
            <v>0</v>
          </cell>
        </row>
        <row r="352">
          <cell r="AT352">
            <v>0</v>
          </cell>
          <cell r="AX352">
            <v>0</v>
          </cell>
          <cell r="AZ352">
            <v>1.0980000000000001</v>
          </cell>
          <cell r="BB352">
            <v>0</v>
          </cell>
          <cell r="BF352">
            <v>0</v>
          </cell>
          <cell r="BJ352">
            <v>0</v>
          </cell>
        </row>
        <row r="353">
          <cell r="AT353">
            <v>0</v>
          </cell>
          <cell r="AX353">
            <v>0</v>
          </cell>
          <cell r="AZ353">
            <v>1.0980000000000001</v>
          </cell>
          <cell r="BB353">
            <v>0</v>
          </cell>
          <cell r="BF353">
            <v>0</v>
          </cell>
          <cell r="BJ353">
            <v>0</v>
          </cell>
        </row>
        <row r="354">
          <cell r="AT354">
            <v>0</v>
          </cell>
          <cell r="AX354">
            <v>0</v>
          </cell>
          <cell r="AZ354">
            <v>1.0980000000000001</v>
          </cell>
          <cell r="BB354">
            <v>0</v>
          </cell>
          <cell r="BF354">
            <v>0</v>
          </cell>
          <cell r="BJ354">
            <v>0</v>
          </cell>
        </row>
        <row r="355">
          <cell r="AT355">
            <v>0</v>
          </cell>
          <cell r="AX355">
            <v>0</v>
          </cell>
          <cell r="AZ355">
            <v>1.0980000000000001</v>
          </cell>
          <cell r="BB355">
            <v>0</v>
          </cell>
          <cell r="BF355">
            <v>0</v>
          </cell>
          <cell r="BJ355">
            <v>0</v>
          </cell>
        </row>
        <row r="356">
          <cell r="AT356">
            <v>0</v>
          </cell>
          <cell r="AX356">
            <v>0</v>
          </cell>
          <cell r="AZ356">
            <v>1.0980000000000001</v>
          </cell>
          <cell r="BB356">
            <v>0</v>
          </cell>
          <cell r="BF356">
            <v>0</v>
          </cell>
          <cell r="BJ356">
            <v>0</v>
          </cell>
        </row>
        <row r="357">
          <cell r="AT357">
            <v>0</v>
          </cell>
          <cell r="AX357">
            <v>0</v>
          </cell>
          <cell r="AZ357">
            <v>1.0980000000000001</v>
          </cell>
          <cell r="BB357">
            <v>0</v>
          </cell>
          <cell r="BF357">
            <v>0</v>
          </cell>
          <cell r="BJ357">
            <v>0</v>
          </cell>
        </row>
        <row r="358">
          <cell r="AT358">
            <v>0</v>
          </cell>
          <cell r="AX358">
            <v>0</v>
          </cell>
          <cell r="AZ358">
            <v>1.0980000000000001</v>
          </cell>
          <cell r="BB358">
            <v>0</v>
          </cell>
          <cell r="BF358">
            <v>0</v>
          </cell>
          <cell r="BJ358">
            <v>0</v>
          </cell>
        </row>
        <row r="359">
          <cell r="AT359">
            <v>0</v>
          </cell>
          <cell r="AX359">
            <v>0</v>
          </cell>
          <cell r="AZ359">
            <v>1.0980000000000001</v>
          </cell>
          <cell r="BB359">
            <v>0</v>
          </cell>
          <cell r="BF359">
            <v>0</v>
          </cell>
          <cell r="BJ359">
            <v>0</v>
          </cell>
        </row>
        <row r="361">
          <cell r="AT361">
            <v>0</v>
          </cell>
          <cell r="AX361">
            <v>0</v>
          </cell>
          <cell r="BB361">
            <v>0</v>
          </cell>
          <cell r="BF361">
            <v>0</v>
          </cell>
          <cell r="BJ361">
            <v>0</v>
          </cell>
        </row>
        <row r="362">
          <cell r="AT362">
            <v>0</v>
          </cell>
          <cell r="AX362">
            <v>0</v>
          </cell>
          <cell r="BB362">
            <v>0</v>
          </cell>
          <cell r="BF362">
            <v>0</v>
          </cell>
          <cell r="BJ362">
            <v>0</v>
          </cell>
        </row>
        <row r="363">
          <cell r="AT363">
            <v>0</v>
          </cell>
          <cell r="AX363">
            <v>0</v>
          </cell>
          <cell r="BB363">
            <v>0</v>
          </cell>
          <cell r="BF363">
            <v>0</v>
          </cell>
          <cell r="BJ363">
            <v>0</v>
          </cell>
        </row>
        <row r="364">
          <cell r="AT364">
            <v>0</v>
          </cell>
          <cell r="AX364">
            <v>0</v>
          </cell>
          <cell r="BB364">
            <v>0</v>
          </cell>
          <cell r="BF364">
            <v>0</v>
          </cell>
          <cell r="BJ364">
            <v>0</v>
          </cell>
        </row>
        <row r="365">
          <cell r="AT365">
            <v>0</v>
          </cell>
          <cell r="AX365">
            <v>0</v>
          </cell>
          <cell r="BB365">
            <v>0</v>
          </cell>
          <cell r="BF365">
            <v>0</v>
          </cell>
          <cell r="BJ365">
            <v>0</v>
          </cell>
        </row>
        <row r="366">
          <cell r="AT366">
            <v>0</v>
          </cell>
          <cell r="AX366">
            <v>0</v>
          </cell>
          <cell r="BB366">
            <v>0</v>
          </cell>
          <cell r="BF366">
            <v>0</v>
          </cell>
          <cell r="BJ366">
            <v>0</v>
          </cell>
        </row>
        <row r="367">
          <cell r="AT367">
            <v>0</v>
          </cell>
          <cell r="AX367">
            <v>0</v>
          </cell>
          <cell r="BB367">
            <v>0</v>
          </cell>
          <cell r="BF367">
            <v>0</v>
          </cell>
          <cell r="BJ367">
            <v>0</v>
          </cell>
        </row>
        <row r="368">
          <cell r="AT368">
            <v>0</v>
          </cell>
          <cell r="AX368">
            <v>0</v>
          </cell>
          <cell r="BB368">
            <v>0</v>
          </cell>
          <cell r="BF368">
            <v>0</v>
          </cell>
          <cell r="BJ368">
            <v>0</v>
          </cell>
        </row>
        <row r="369">
          <cell r="AT369">
            <v>0</v>
          </cell>
          <cell r="AX369">
            <v>0</v>
          </cell>
          <cell r="BB369">
            <v>0</v>
          </cell>
          <cell r="BF369">
            <v>0</v>
          </cell>
          <cell r="BJ369">
            <v>0</v>
          </cell>
        </row>
        <row r="370">
          <cell r="AT370">
            <v>0</v>
          </cell>
          <cell r="AX370">
            <v>0</v>
          </cell>
          <cell r="BB370">
            <v>0</v>
          </cell>
          <cell r="BF370">
            <v>0</v>
          </cell>
          <cell r="BJ370">
            <v>0</v>
          </cell>
        </row>
        <row r="371">
          <cell r="AT371">
            <v>0</v>
          </cell>
          <cell r="AX371">
            <v>0</v>
          </cell>
          <cell r="BB371">
            <v>0</v>
          </cell>
          <cell r="BF371">
            <v>0</v>
          </cell>
          <cell r="BJ371">
            <v>0</v>
          </cell>
        </row>
        <row r="372">
          <cell r="AT372">
            <v>0</v>
          </cell>
          <cell r="AX372">
            <v>0</v>
          </cell>
          <cell r="BB372">
            <v>0</v>
          </cell>
          <cell r="BF372">
            <v>0</v>
          </cell>
          <cell r="BJ372">
            <v>0</v>
          </cell>
        </row>
        <row r="373">
          <cell r="AR373">
            <v>0</v>
          </cell>
          <cell r="AT373">
            <v>0</v>
          </cell>
          <cell r="AV373">
            <v>0</v>
          </cell>
          <cell r="AX373">
            <v>0</v>
          </cell>
          <cell r="AZ373">
            <v>0</v>
          </cell>
          <cell r="BB373">
            <v>0</v>
          </cell>
          <cell r="BD373">
            <v>0</v>
          </cell>
          <cell r="BF373">
            <v>0</v>
          </cell>
          <cell r="BH373">
            <v>0</v>
          </cell>
          <cell r="BJ373">
            <v>0</v>
          </cell>
        </row>
        <row r="374">
          <cell r="AR374">
            <v>0</v>
          </cell>
          <cell r="AT374">
            <v>0</v>
          </cell>
          <cell r="AV374">
            <v>0</v>
          </cell>
          <cell r="AX374">
            <v>0</v>
          </cell>
          <cell r="AZ374">
            <v>1.0980000000000001</v>
          </cell>
          <cell r="BB374">
            <v>0</v>
          </cell>
          <cell r="BD374">
            <v>0</v>
          </cell>
          <cell r="BF374">
            <v>0</v>
          </cell>
          <cell r="BH374">
            <v>0</v>
          </cell>
          <cell r="BJ374">
            <v>0</v>
          </cell>
        </row>
        <row r="375">
          <cell r="AR375">
            <v>0</v>
          </cell>
          <cell r="AT375">
            <v>0</v>
          </cell>
          <cell r="AV375">
            <v>0</v>
          </cell>
          <cell r="AX375">
            <v>0</v>
          </cell>
          <cell r="AZ375">
            <v>1.0980000000000001</v>
          </cell>
          <cell r="BB375">
            <v>0</v>
          </cell>
          <cell r="BD375">
            <v>0</v>
          </cell>
          <cell r="BF375">
            <v>0</v>
          </cell>
          <cell r="BH375">
            <v>0</v>
          </cell>
          <cell r="BJ375">
            <v>0</v>
          </cell>
        </row>
        <row r="376">
          <cell r="AR376">
            <v>0</v>
          </cell>
          <cell r="AT376">
            <v>0</v>
          </cell>
          <cell r="AV376">
            <v>0</v>
          </cell>
          <cell r="AX376">
            <v>0</v>
          </cell>
          <cell r="AZ376">
            <v>1.0980000000000001</v>
          </cell>
          <cell r="BB376">
            <v>0</v>
          </cell>
          <cell r="BD376">
            <v>0</v>
          </cell>
          <cell r="BF376">
            <v>0</v>
          </cell>
          <cell r="BH376">
            <v>0</v>
          </cell>
          <cell r="BJ376">
            <v>0</v>
          </cell>
        </row>
        <row r="377">
          <cell r="AR377">
            <v>0</v>
          </cell>
          <cell r="AT377">
            <v>0</v>
          </cell>
          <cell r="AV377">
            <v>0</v>
          </cell>
          <cell r="AX377">
            <v>0</v>
          </cell>
          <cell r="AZ377">
            <v>1.0980000000000001</v>
          </cell>
          <cell r="BB377">
            <v>0</v>
          </cell>
          <cell r="BD377">
            <v>0</v>
          </cell>
          <cell r="BF377">
            <v>0</v>
          </cell>
          <cell r="BH377">
            <v>0</v>
          </cell>
          <cell r="BJ377">
            <v>0</v>
          </cell>
        </row>
        <row r="378">
          <cell r="AR378">
            <v>0</v>
          </cell>
          <cell r="AT378">
            <v>0</v>
          </cell>
          <cell r="AV378">
            <v>0</v>
          </cell>
          <cell r="AX378">
            <v>0</v>
          </cell>
          <cell r="AZ378">
            <v>1.0980000000000001</v>
          </cell>
          <cell r="BB378">
            <v>0</v>
          </cell>
          <cell r="BD378">
            <v>0</v>
          </cell>
          <cell r="BF378">
            <v>0</v>
          </cell>
          <cell r="BH378">
            <v>0</v>
          </cell>
          <cell r="BJ378">
            <v>0</v>
          </cell>
        </row>
        <row r="379">
          <cell r="AR379">
            <v>0</v>
          </cell>
          <cell r="AT379">
            <v>0</v>
          </cell>
          <cell r="AV379">
            <v>0</v>
          </cell>
          <cell r="AX379">
            <v>0</v>
          </cell>
          <cell r="AZ379">
            <v>1.0980000000000001</v>
          </cell>
          <cell r="BB379">
            <v>0</v>
          </cell>
          <cell r="BD379">
            <v>0</v>
          </cell>
          <cell r="BF379">
            <v>0</v>
          </cell>
          <cell r="BH379">
            <v>0</v>
          </cell>
          <cell r="BJ379">
            <v>0</v>
          </cell>
        </row>
        <row r="380">
          <cell r="AR380">
            <v>0</v>
          </cell>
          <cell r="AT380">
            <v>0</v>
          </cell>
          <cell r="AV380">
            <v>0</v>
          </cell>
          <cell r="AX380">
            <v>0</v>
          </cell>
          <cell r="AZ380">
            <v>1.0980000000000001</v>
          </cell>
          <cell r="BB380">
            <v>0</v>
          </cell>
          <cell r="BD380">
            <v>0</v>
          </cell>
          <cell r="BF380">
            <v>0</v>
          </cell>
          <cell r="BH380">
            <v>0</v>
          </cell>
          <cell r="BJ380">
            <v>0</v>
          </cell>
        </row>
        <row r="381">
          <cell r="AR381">
            <v>0</v>
          </cell>
          <cell r="AT381">
            <v>0</v>
          </cell>
          <cell r="AV381">
            <v>0</v>
          </cell>
          <cell r="AX381">
            <v>0</v>
          </cell>
          <cell r="AZ381">
            <v>1.0980000000000001</v>
          </cell>
          <cell r="BB381">
            <v>0</v>
          </cell>
          <cell r="BD381">
            <v>0</v>
          </cell>
          <cell r="BF381">
            <v>0</v>
          </cell>
          <cell r="BH381">
            <v>0</v>
          </cell>
          <cell r="BJ381">
            <v>0</v>
          </cell>
        </row>
        <row r="382">
          <cell r="AR382">
            <v>0</v>
          </cell>
          <cell r="AT382">
            <v>0</v>
          </cell>
          <cell r="AV382">
            <v>0</v>
          </cell>
          <cell r="AX382">
            <v>0</v>
          </cell>
          <cell r="AZ382">
            <v>1.0980000000000001</v>
          </cell>
          <cell r="BB382">
            <v>0</v>
          </cell>
          <cell r="BD382">
            <v>0</v>
          </cell>
          <cell r="BF382">
            <v>0</v>
          </cell>
          <cell r="BH382">
            <v>0</v>
          </cell>
          <cell r="BJ382">
            <v>0</v>
          </cell>
        </row>
        <row r="383">
          <cell r="AR383">
            <v>0</v>
          </cell>
          <cell r="AT383">
            <v>0</v>
          </cell>
          <cell r="AV383">
            <v>0</v>
          </cell>
          <cell r="AX383">
            <v>0</v>
          </cell>
          <cell r="AZ383">
            <v>1.0980000000000001</v>
          </cell>
          <cell r="BB383">
            <v>0</v>
          </cell>
          <cell r="BD383">
            <v>0</v>
          </cell>
          <cell r="BF383">
            <v>0</v>
          </cell>
          <cell r="BH383">
            <v>0</v>
          </cell>
          <cell r="BJ383">
            <v>0</v>
          </cell>
        </row>
        <row r="384">
          <cell r="AR384">
            <v>0</v>
          </cell>
          <cell r="AT384">
            <v>0</v>
          </cell>
          <cell r="AV384">
            <v>0</v>
          </cell>
          <cell r="AX384">
            <v>0</v>
          </cell>
          <cell r="AZ384">
            <v>1.0980000000000001</v>
          </cell>
          <cell r="BB384">
            <v>0</v>
          </cell>
          <cell r="BD384">
            <v>0</v>
          </cell>
          <cell r="BF384">
            <v>0</v>
          </cell>
          <cell r="BH384">
            <v>0</v>
          </cell>
          <cell r="BJ384">
            <v>0</v>
          </cell>
        </row>
        <row r="385">
          <cell r="AR385">
            <v>0</v>
          </cell>
          <cell r="AT385">
            <v>0</v>
          </cell>
          <cell r="AV385">
            <v>0</v>
          </cell>
          <cell r="AX385">
            <v>0</v>
          </cell>
          <cell r="AZ385">
            <v>1.0980000000000001</v>
          </cell>
          <cell r="BB385">
            <v>0</v>
          </cell>
          <cell r="BD385">
            <v>0</v>
          </cell>
          <cell r="BF385">
            <v>0</v>
          </cell>
          <cell r="BH385">
            <v>0</v>
          </cell>
          <cell r="BJ385">
            <v>0</v>
          </cell>
        </row>
        <row r="387">
          <cell r="AR387">
            <v>0</v>
          </cell>
          <cell r="AT387">
            <v>0</v>
          </cell>
          <cell r="AV387">
            <v>0</v>
          </cell>
          <cell r="AX387">
            <v>0</v>
          </cell>
          <cell r="BB387">
            <v>0</v>
          </cell>
          <cell r="BD387">
            <v>0</v>
          </cell>
          <cell r="BF387">
            <v>0</v>
          </cell>
          <cell r="BH387">
            <v>0</v>
          </cell>
          <cell r="BJ387">
            <v>0</v>
          </cell>
        </row>
        <row r="388">
          <cell r="AR388">
            <v>0</v>
          </cell>
          <cell r="AT388">
            <v>0</v>
          </cell>
          <cell r="AV388">
            <v>0</v>
          </cell>
          <cell r="AX388">
            <v>0</v>
          </cell>
          <cell r="BB388">
            <v>0</v>
          </cell>
          <cell r="BD388">
            <v>0</v>
          </cell>
          <cell r="BF388">
            <v>0</v>
          </cell>
          <cell r="BH388">
            <v>0</v>
          </cell>
          <cell r="BJ388">
            <v>0</v>
          </cell>
        </row>
        <row r="389">
          <cell r="AR389">
            <v>0</v>
          </cell>
          <cell r="AT389">
            <v>0</v>
          </cell>
          <cell r="AV389">
            <v>0</v>
          </cell>
          <cell r="AX389">
            <v>0</v>
          </cell>
          <cell r="BB389">
            <v>0</v>
          </cell>
          <cell r="BD389">
            <v>0</v>
          </cell>
          <cell r="BF389">
            <v>0</v>
          </cell>
          <cell r="BH389">
            <v>0</v>
          </cell>
          <cell r="BJ389">
            <v>0</v>
          </cell>
        </row>
        <row r="390">
          <cell r="AT390">
            <v>0</v>
          </cell>
          <cell r="AX390">
            <v>0</v>
          </cell>
          <cell r="AZ390">
            <v>1.1200000000000001</v>
          </cell>
          <cell r="BB390">
            <v>0</v>
          </cell>
          <cell r="BF390">
            <v>0</v>
          </cell>
          <cell r="BJ390">
            <v>0</v>
          </cell>
        </row>
        <row r="391">
          <cell r="AT391">
            <v>0</v>
          </cell>
          <cell r="AV391">
            <v>0</v>
          </cell>
          <cell r="AX391">
            <v>0</v>
          </cell>
          <cell r="BB391">
            <v>0</v>
          </cell>
          <cell r="BD391">
            <v>0</v>
          </cell>
          <cell r="BF391">
            <v>0</v>
          </cell>
          <cell r="BH391">
            <v>0</v>
          </cell>
          <cell r="BJ391">
            <v>0</v>
          </cell>
        </row>
        <row r="392">
          <cell r="AR392">
            <v>0</v>
          </cell>
          <cell r="AT392">
            <v>0</v>
          </cell>
          <cell r="AV392">
            <v>0</v>
          </cell>
          <cell r="AX392">
            <v>0</v>
          </cell>
          <cell r="BB392">
            <v>0</v>
          </cell>
          <cell r="BD392">
            <v>0</v>
          </cell>
          <cell r="BF392">
            <v>0</v>
          </cell>
          <cell r="BH392">
            <v>0</v>
          </cell>
          <cell r="BJ392">
            <v>0</v>
          </cell>
        </row>
        <row r="393">
          <cell r="AT393">
            <v>0</v>
          </cell>
          <cell r="AX393">
            <v>0</v>
          </cell>
          <cell r="AZ393">
            <v>1.1200000000000001</v>
          </cell>
          <cell r="BB393">
            <v>0</v>
          </cell>
          <cell r="BF393">
            <v>0</v>
          </cell>
          <cell r="BJ393">
            <v>0</v>
          </cell>
        </row>
        <row r="394">
          <cell r="AT394">
            <v>0</v>
          </cell>
          <cell r="AV394">
            <v>0</v>
          </cell>
          <cell r="AX394">
            <v>0</v>
          </cell>
          <cell r="BB394">
            <v>0</v>
          </cell>
          <cell r="BD394">
            <v>0</v>
          </cell>
          <cell r="BF394">
            <v>0</v>
          </cell>
          <cell r="BH394">
            <v>0</v>
          </cell>
          <cell r="BJ394">
            <v>0</v>
          </cell>
        </row>
        <row r="395">
          <cell r="AR395">
            <v>0</v>
          </cell>
          <cell r="AT395">
            <v>0</v>
          </cell>
          <cell r="AV395">
            <v>0</v>
          </cell>
          <cell r="AX395">
            <v>0</v>
          </cell>
          <cell r="BB395">
            <v>0</v>
          </cell>
          <cell r="BD395">
            <v>0</v>
          </cell>
          <cell r="BF395">
            <v>0</v>
          </cell>
          <cell r="BH395">
            <v>0</v>
          </cell>
          <cell r="BJ395">
            <v>0</v>
          </cell>
        </row>
        <row r="396">
          <cell r="AT396">
            <v>0</v>
          </cell>
          <cell r="AX396">
            <v>0</v>
          </cell>
          <cell r="AZ396">
            <v>1.1200000000000001</v>
          </cell>
          <cell r="BB396">
            <v>0</v>
          </cell>
          <cell r="BF396">
            <v>0</v>
          </cell>
          <cell r="BJ396">
            <v>0</v>
          </cell>
        </row>
        <row r="397">
          <cell r="AT397">
            <v>0</v>
          </cell>
          <cell r="AV397">
            <v>0</v>
          </cell>
          <cell r="AX397">
            <v>0</v>
          </cell>
          <cell r="BB397">
            <v>0</v>
          </cell>
          <cell r="BD397">
            <v>0</v>
          </cell>
          <cell r="BF397">
            <v>0</v>
          </cell>
          <cell r="BH397">
            <v>0</v>
          </cell>
          <cell r="BJ397">
            <v>0</v>
          </cell>
        </row>
        <row r="398">
          <cell r="AR398">
            <v>0</v>
          </cell>
          <cell r="AT398">
            <v>0</v>
          </cell>
          <cell r="AV398">
            <v>0</v>
          </cell>
          <cell r="AX398">
            <v>0</v>
          </cell>
          <cell r="BB398">
            <v>0</v>
          </cell>
          <cell r="BD398">
            <v>0</v>
          </cell>
          <cell r="BF398">
            <v>0</v>
          </cell>
          <cell r="BH398">
            <v>0</v>
          </cell>
          <cell r="BJ398">
            <v>0</v>
          </cell>
        </row>
        <row r="399">
          <cell r="AT399">
            <v>0</v>
          </cell>
          <cell r="AX399">
            <v>0</v>
          </cell>
          <cell r="AZ399">
            <v>1.1200000000000001</v>
          </cell>
          <cell r="BB399">
            <v>0</v>
          </cell>
          <cell r="BF399">
            <v>0</v>
          </cell>
          <cell r="BJ399">
            <v>0</v>
          </cell>
        </row>
        <row r="400">
          <cell r="AT400">
            <v>0</v>
          </cell>
          <cell r="AV400">
            <v>0</v>
          </cell>
          <cell r="AX400">
            <v>0</v>
          </cell>
          <cell r="BB400">
            <v>0</v>
          </cell>
          <cell r="BD400">
            <v>0</v>
          </cell>
          <cell r="BF400">
            <v>0</v>
          </cell>
          <cell r="BH400">
            <v>0</v>
          </cell>
          <cell r="BJ400">
            <v>0</v>
          </cell>
        </row>
        <row r="401">
          <cell r="AR401">
            <v>0</v>
          </cell>
          <cell r="AT401">
            <v>0</v>
          </cell>
          <cell r="AV401">
            <v>0</v>
          </cell>
          <cell r="AX401">
            <v>0</v>
          </cell>
          <cell r="BB401">
            <v>0</v>
          </cell>
          <cell r="BD401">
            <v>0</v>
          </cell>
          <cell r="BF401">
            <v>0</v>
          </cell>
          <cell r="BH401">
            <v>0</v>
          </cell>
          <cell r="BJ401">
            <v>0</v>
          </cell>
        </row>
        <row r="402">
          <cell r="AT402">
            <v>0</v>
          </cell>
          <cell r="AX402">
            <v>0</v>
          </cell>
          <cell r="AZ402">
            <v>1.1200000000000001</v>
          </cell>
          <cell r="BB402">
            <v>0</v>
          </cell>
          <cell r="BF402">
            <v>0</v>
          </cell>
          <cell r="BJ402">
            <v>0</v>
          </cell>
        </row>
        <row r="403">
          <cell r="AT403">
            <v>0</v>
          </cell>
          <cell r="AV403">
            <v>0</v>
          </cell>
          <cell r="AX403">
            <v>0</v>
          </cell>
          <cell r="BB403">
            <v>0</v>
          </cell>
          <cell r="BD403">
            <v>0</v>
          </cell>
          <cell r="BF403">
            <v>0</v>
          </cell>
          <cell r="BH403">
            <v>0</v>
          </cell>
          <cell r="BJ403">
            <v>0</v>
          </cell>
        </row>
        <row r="404">
          <cell r="AR404">
            <v>0</v>
          </cell>
          <cell r="AT404">
            <v>0</v>
          </cell>
          <cell r="AV404">
            <v>0</v>
          </cell>
          <cell r="AX404">
            <v>0</v>
          </cell>
          <cell r="BB404">
            <v>0</v>
          </cell>
          <cell r="BD404">
            <v>0</v>
          </cell>
          <cell r="BF404">
            <v>0</v>
          </cell>
          <cell r="BH404">
            <v>0</v>
          </cell>
          <cell r="BJ404">
            <v>0</v>
          </cell>
        </row>
        <row r="405">
          <cell r="AT405">
            <v>0</v>
          </cell>
          <cell r="AX405">
            <v>0</v>
          </cell>
          <cell r="AZ405">
            <v>1.1200000000000001</v>
          </cell>
          <cell r="BB405">
            <v>0</v>
          </cell>
          <cell r="BF405">
            <v>0</v>
          </cell>
          <cell r="BJ405">
            <v>0</v>
          </cell>
        </row>
        <row r="406">
          <cell r="AT406">
            <v>0</v>
          </cell>
          <cell r="AV406">
            <v>0</v>
          </cell>
          <cell r="AX406">
            <v>0</v>
          </cell>
          <cell r="BB406">
            <v>0</v>
          </cell>
          <cell r="BD406">
            <v>0</v>
          </cell>
          <cell r="BF406">
            <v>0</v>
          </cell>
          <cell r="BH406">
            <v>0</v>
          </cell>
          <cell r="BJ406">
            <v>0</v>
          </cell>
        </row>
        <row r="407">
          <cell r="AR407">
            <v>0</v>
          </cell>
          <cell r="AT407">
            <v>0</v>
          </cell>
          <cell r="AV407">
            <v>0</v>
          </cell>
          <cell r="AX407">
            <v>0</v>
          </cell>
          <cell r="BB407">
            <v>0</v>
          </cell>
          <cell r="BD407">
            <v>0</v>
          </cell>
          <cell r="BF407">
            <v>0</v>
          </cell>
          <cell r="BH407">
            <v>0</v>
          </cell>
          <cell r="BJ407">
            <v>0</v>
          </cell>
        </row>
        <row r="408">
          <cell r="AT408">
            <v>0</v>
          </cell>
          <cell r="AX408">
            <v>0</v>
          </cell>
          <cell r="AZ408">
            <v>1.1200000000000001</v>
          </cell>
          <cell r="BB408">
            <v>0</v>
          </cell>
          <cell r="BF408">
            <v>0</v>
          </cell>
          <cell r="BJ408">
            <v>0</v>
          </cell>
        </row>
        <row r="409">
          <cell r="AT409">
            <v>0</v>
          </cell>
          <cell r="AV409">
            <v>0</v>
          </cell>
          <cell r="AX409">
            <v>0</v>
          </cell>
          <cell r="BB409">
            <v>0</v>
          </cell>
          <cell r="BD409">
            <v>0</v>
          </cell>
          <cell r="BF409">
            <v>0</v>
          </cell>
          <cell r="BH409">
            <v>0</v>
          </cell>
          <cell r="BJ409">
            <v>0</v>
          </cell>
        </row>
        <row r="410">
          <cell r="AR410">
            <v>0</v>
          </cell>
          <cell r="AT410">
            <v>0</v>
          </cell>
          <cell r="AV410">
            <v>0</v>
          </cell>
          <cell r="AX410">
            <v>0</v>
          </cell>
          <cell r="BB410">
            <v>0</v>
          </cell>
          <cell r="BD410">
            <v>0</v>
          </cell>
          <cell r="BF410">
            <v>0</v>
          </cell>
          <cell r="BH410">
            <v>0</v>
          </cell>
          <cell r="BJ410">
            <v>0</v>
          </cell>
        </row>
        <row r="411">
          <cell r="AT411">
            <v>0</v>
          </cell>
          <cell r="AX411">
            <v>0</v>
          </cell>
          <cell r="AZ411">
            <v>1.1200000000000001</v>
          </cell>
          <cell r="BB411">
            <v>0</v>
          </cell>
          <cell r="BF411">
            <v>0</v>
          </cell>
          <cell r="BJ411">
            <v>0</v>
          </cell>
        </row>
        <row r="412">
          <cell r="AT412">
            <v>0</v>
          </cell>
          <cell r="AV412">
            <v>0</v>
          </cell>
          <cell r="AX412">
            <v>0</v>
          </cell>
          <cell r="BB412">
            <v>0</v>
          </cell>
          <cell r="BD412">
            <v>0</v>
          </cell>
          <cell r="BF412">
            <v>0</v>
          </cell>
          <cell r="BH412">
            <v>0</v>
          </cell>
          <cell r="BJ412">
            <v>0</v>
          </cell>
        </row>
      </sheetData>
      <sheetData sheetId="19"/>
      <sheetData sheetId="20"/>
      <sheetData sheetId="21" refreshError="1"/>
      <sheetData sheetId="22" refreshError="1"/>
      <sheetData sheetId="23"/>
      <sheetData sheetId="24"/>
      <sheetData sheetId="25" refreshError="1">
        <row r="16">
          <cell r="AR16">
            <v>0</v>
          </cell>
          <cell r="AT16">
            <v>0</v>
          </cell>
          <cell r="AX16">
            <v>0</v>
          </cell>
          <cell r="BB16">
            <v>0</v>
          </cell>
          <cell r="BJ16">
            <v>0</v>
          </cell>
        </row>
        <row r="17">
          <cell r="AR17">
            <v>0</v>
          </cell>
          <cell r="AT17">
            <v>0</v>
          </cell>
          <cell r="AV17">
            <v>0</v>
          </cell>
          <cell r="AX17">
            <v>0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</row>
        <row r="18"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</row>
        <row r="19"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1.1200000000000001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</row>
        <row r="20"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</row>
        <row r="21"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2"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BB22">
            <v>0</v>
          </cell>
          <cell r="BD22">
            <v>0</v>
          </cell>
          <cell r="BF22">
            <v>0</v>
          </cell>
          <cell r="BH22">
            <v>0</v>
          </cell>
          <cell r="BJ22">
            <v>0</v>
          </cell>
        </row>
        <row r="23">
          <cell r="AT23">
            <v>0</v>
          </cell>
          <cell r="AX23">
            <v>0</v>
          </cell>
          <cell r="AZ23">
            <v>1.1200000000000001</v>
          </cell>
          <cell r="BB23">
            <v>0</v>
          </cell>
          <cell r="BF23">
            <v>0</v>
          </cell>
          <cell r="BJ23">
            <v>0</v>
          </cell>
        </row>
        <row r="24">
          <cell r="AT24">
            <v>0</v>
          </cell>
          <cell r="AV24">
            <v>0</v>
          </cell>
          <cell r="AX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</row>
        <row r="25">
          <cell r="AR25">
            <v>0</v>
          </cell>
          <cell r="AT25">
            <v>0</v>
          </cell>
          <cell r="AV25">
            <v>0</v>
          </cell>
          <cell r="AX25">
            <v>0</v>
          </cell>
          <cell r="BB25">
            <v>0</v>
          </cell>
          <cell r="BD25">
            <v>0</v>
          </cell>
          <cell r="BF25">
            <v>0</v>
          </cell>
          <cell r="BH25">
            <v>0</v>
          </cell>
          <cell r="BJ25">
            <v>0</v>
          </cell>
        </row>
        <row r="26">
          <cell r="AT26">
            <v>0</v>
          </cell>
          <cell r="AX26">
            <v>0</v>
          </cell>
          <cell r="AZ26">
            <v>1.1200000000000001</v>
          </cell>
          <cell r="BB26">
            <v>0</v>
          </cell>
          <cell r="BF26">
            <v>0</v>
          </cell>
          <cell r="BJ26">
            <v>0</v>
          </cell>
        </row>
        <row r="27">
          <cell r="AT27">
            <v>0</v>
          </cell>
          <cell r="AV27">
            <v>0</v>
          </cell>
          <cell r="AX27">
            <v>0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</row>
        <row r="28"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BB28">
            <v>0</v>
          </cell>
          <cell r="BD28">
            <v>0</v>
          </cell>
          <cell r="BF28">
            <v>0</v>
          </cell>
          <cell r="BH28">
            <v>0</v>
          </cell>
          <cell r="BJ28">
            <v>0</v>
          </cell>
        </row>
        <row r="29">
          <cell r="AT29">
            <v>0</v>
          </cell>
          <cell r="AX29">
            <v>0</v>
          </cell>
          <cell r="AZ29">
            <v>1.1200000000000001</v>
          </cell>
          <cell r="BB29">
            <v>0</v>
          </cell>
          <cell r="BF29">
            <v>0</v>
          </cell>
          <cell r="BJ29">
            <v>0</v>
          </cell>
        </row>
        <row r="30">
          <cell r="AT30">
            <v>0</v>
          </cell>
          <cell r="AV30">
            <v>0</v>
          </cell>
          <cell r="AX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BB31">
            <v>0</v>
          </cell>
          <cell r="BD31">
            <v>0</v>
          </cell>
          <cell r="BF31">
            <v>0</v>
          </cell>
          <cell r="BH31">
            <v>0</v>
          </cell>
          <cell r="BJ31">
            <v>0</v>
          </cell>
        </row>
        <row r="32">
          <cell r="AT32">
            <v>0</v>
          </cell>
          <cell r="AX32">
            <v>0</v>
          </cell>
          <cell r="AZ32">
            <v>1.1200000000000001</v>
          </cell>
          <cell r="BB32">
            <v>0</v>
          </cell>
          <cell r="BF32">
            <v>0</v>
          </cell>
          <cell r="BJ32">
            <v>0</v>
          </cell>
        </row>
        <row r="33">
          <cell r="AT33">
            <v>0</v>
          </cell>
          <cell r="AV33">
            <v>0</v>
          </cell>
          <cell r="AX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BB34">
            <v>0</v>
          </cell>
          <cell r="BD34">
            <v>0</v>
          </cell>
          <cell r="BF34">
            <v>0</v>
          </cell>
          <cell r="BH34">
            <v>0</v>
          </cell>
          <cell r="BJ34">
            <v>0</v>
          </cell>
        </row>
        <row r="35">
          <cell r="AT35">
            <v>0</v>
          </cell>
          <cell r="AX35">
            <v>0</v>
          </cell>
          <cell r="AZ35">
            <v>1.1200000000000001</v>
          </cell>
          <cell r="BB35">
            <v>0</v>
          </cell>
          <cell r="BF35">
            <v>0</v>
          </cell>
          <cell r="BJ35">
            <v>0</v>
          </cell>
        </row>
        <row r="36">
          <cell r="AT36">
            <v>0</v>
          </cell>
          <cell r="AV36">
            <v>0</v>
          </cell>
          <cell r="AX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BB37">
            <v>0</v>
          </cell>
          <cell r="BD37">
            <v>0</v>
          </cell>
          <cell r="BF37">
            <v>0</v>
          </cell>
          <cell r="BH37">
            <v>0</v>
          </cell>
          <cell r="BJ37">
            <v>0</v>
          </cell>
        </row>
        <row r="38">
          <cell r="AT38">
            <v>0</v>
          </cell>
          <cell r="AX38">
            <v>0</v>
          </cell>
          <cell r="AZ38">
            <v>1.1200000000000001</v>
          </cell>
          <cell r="BB38">
            <v>0</v>
          </cell>
          <cell r="BF38">
            <v>0</v>
          </cell>
          <cell r="BJ38">
            <v>0</v>
          </cell>
        </row>
        <row r="39">
          <cell r="AT39">
            <v>0</v>
          </cell>
          <cell r="AV39">
            <v>0</v>
          </cell>
          <cell r="AX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BB40">
            <v>0</v>
          </cell>
          <cell r="BD40">
            <v>0</v>
          </cell>
          <cell r="BF40">
            <v>0</v>
          </cell>
          <cell r="BH40">
            <v>0</v>
          </cell>
          <cell r="BJ40">
            <v>0</v>
          </cell>
        </row>
        <row r="41">
          <cell r="AT41">
            <v>0</v>
          </cell>
          <cell r="AX41">
            <v>0</v>
          </cell>
          <cell r="AZ41">
            <v>1.1200000000000001</v>
          </cell>
          <cell r="BB41">
            <v>0</v>
          </cell>
          <cell r="BF41">
            <v>0</v>
          </cell>
          <cell r="BJ41">
            <v>0</v>
          </cell>
        </row>
        <row r="42">
          <cell r="AT42">
            <v>0</v>
          </cell>
          <cell r="AV42">
            <v>0</v>
          </cell>
          <cell r="AX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BB43">
            <v>0</v>
          </cell>
          <cell r="BD43">
            <v>0</v>
          </cell>
          <cell r="BF43">
            <v>0</v>
          </cell>
          <cell r="BH43">
            <v>0</v>
          </cell>
          <cell r="BJ43">
            <v>0</v>
          </cell>
        </row>
        <row r="44">
          <cell r="AT44">
            <v>0</v>
          </cell>
          <cell r="AX44">
            <v>0</v>
          </cell>
          <cell r="AZ44">
            <v>1.1200000000000001</v>
          </cell>
          <cell r="BB44">
            <v>0</v>
          </cell>
          <cell r="BF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T46">
            <v>0</v>
          </cell>
          <cell r="AV46">
            <v>0</v>
          </cell>
          <cell r="AX46">
            <v>0</v>
          </cell>
          <cell r="AZ46">
            <v>1.1200000000000001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T47">
            <v>0</v>
          </cell>
          <cell r="AV47">
            <v>0</v>
          </cell>
          <cell r="AX47">
            <v>0</v>
          </cell>
          <cell r="AZ47">
            <v>1.0980000000000001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</row>
        <row r="48">
          <cell r="AT48">
            <v>0</v>
          </cell>
          <cell r="AV48">
            <v>0</v>
          </cell>
          <cell r="AX48">
            <v>0</v>
          </cell>
          <cell r="AZ48">
            <v>1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</row>
        <row r="49">
          <cell r="AR49">
            <v>0</v>
          </cell>
          <cell r="AT49">
            <v>0</v>
          </cell>
          <cell r="AV49">
            <v>0</v>
          </cell>
          <cell r="AX49">
            <v>0</v>
          </cell>
          <cell r="AZ49">
            <v>1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</row>
        <row r="50">
          <cell r="AT50">
            <v>0</v>
          </cell>
          <cell r="AV50">
            <v>0</v>
          </cell>
          <cell r="AX50">
            <v>0</v>
          </cell>
          <cell r="AZ50">
            <v>1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AT51">
            <v>0</v>
          </cell>
          <cell r="AV51">
            <v>0</v>
          </cell>
          <cell r="AX51">
            <v>0</v>
          </cell>
          <cell r="AZ51">
            <v>1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</row>
        <row r="52">
          <cell r="AT52">
            <v>0</v>
          </cell>
          <cell r="AV52">
            <v>0</v>
          </cell>
          <cell r="AX52">
            <v>0</v>
          </cell>
          <cell r="AZ52">
            <v>1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</row>
        <row r="53">
          <cell r="AT53">
            <v>0</v>
          </cell>
          <cell r="AV53">
            <v>0</v>
          </cell>
          <cell r="AX53">
            <v>0</v>
          </cell>
          <cell r="AZ53">
            <v>1.0980000000000001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</row>
        <row r="54">
          <cell r="AT54">
            <v>0</v>
          </cell>
          <cell r="AV54">
            <v>0</v>
          </cell>
          <cell r="AX54">
            <v>0</v>
          </cell>
          <cell r="AZ54">
            <v>1.0980000000000001</v>
          </cell>
          <cell r="BB54">
            <v>0</v>
          </cell>
          <cell r="BD54">
            <v>0</v>
          </cell>
          <cell r="BF54">
            <v>0</v>
          </cell>
          <cell r="BH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V55">
            <v>0</v>
          </cell>
          <cell r="AX55">
            <v>0</v>
          </cell>
          <cell r="AZ55">
            <v>1.054</v>
          </cell>
          <cell r="BB55">
            <v>0</v>
          </cell>
          <cell r="BD55">
            <v>0</v>
          </cell>
          <cell r="BF55">
            <v>0</v>
          </cell>
          <cell r="BH55">
            <v>0</v>
          </cell>
          <cell r="BJ55">
            <v>0</v>
          </cell>
        </row>
        <row r="56">
          <cell r="AR56">
            <v>0</v>
          </cell>
          <cell r="AT56">
            <v>0</v>
          </cell>
          <cell r="AX56">
            <v>0</v>
          </cell>
          <cell r="AZ56">
            <v>1.054</v>
          </cell>
          <cell r="BB56">
            <v>0</v>
          </cell>
          <cell r="BF56">
            <v>0</v>
          </cell>
          <cell r="BJ56">
            <v>0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>
            <v>0</v>
          </cell>
        </row>
        <row r="58">
          <cell r="AT58">
            <v>0</v>
          </cell>
          <cell r="AX58">
            <v>0</v>
          </cell>
          <cell r="AZ58">
            <v>1.054</v>
          </cell>
          <cell r="BB58">
            <v>0</v>
          </cell>
          <cell r="BF58">
            <v>0</v>
          </cell>
          <cell r="BJ58">
            <v>0</v>
          </cell>
        </row>
        <row r="59">
          <cell r="AT59">
            <v>0</v>
          </cell>
          <cell r="AV59">
            <v>0</v>
          </cell>
          <cell r="AX59">
            <v>0</v>
          </cell>
          <cell r="AZ59">
            <v>1.054</v>
          </cell>
          <cell r="BB59">
            <v>0</v>
          </cell>
          <cell r="BD59">
            <v>0</v>
          </cell>
          <cell r="BF59">
            <v>0</v>
          </cell>
          <cell r="BH59">
            <v>0</v>
          </cell>
          <cell r="BJ59">
            <v>0</v>
          </cell>
        </row>
        <row r="60">
          <cell r="AR60">
            <v>0</v>
          </cell>
          <cell r="AT60">
            <v>0</v>
          </cell>
          <cell r="AX60">
            <v>0</v>
          </cell>
          <cell r="AZ60">
            <v>1.054</v>
          </cell>
          <cell r="BB60">
            <v>0</v>
          </cell>
          <cell r="BF60">
            <v>0</v>
          </cell>
          <cell r="BJ60">
            <v>0</v>
          </cell>
        </row>
        <row r="61"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>
            <v>0</v>
          </cell>
        </row>
        <row r="62">
          <cell r="AT62">
            <v>0</v>
          </cell>
          <cell r="AX62">
            <v>0</v>
          </cell>
          <cell r="AZ62">
            <v>1.054</v>
          </cell>
          <cell r="BB62">
            <v>0</v>
          </cell>
          <cell r="BF62">
            <v>0</v>
          </cell>
          <cell r="BJ62">
            <v>0</v>
          </cell>
        </row>
        <row r="63">
          <cell r="AT63">
            <v>0</v>
          </cell>
          <cell r="AX63">
            <v>0</v>
          </cell>
          <cell r="AZ63">
            <v>1.054</v>
          </cell>
          <cell r="BB63">
            <v>0</v>
          </cell>
          <cell r="BF63">
            <v>0</v>
          </cell>
          <cell r="BJ63">
            <v>0</v>
          </cell>
        </row>
        <row r="64">
          <cell r="AT64">
            <v>0</v>
          </cell>
          <cell r="AX64">
            <v>0</v>
          </cell>
          <cell r="AZ64">
            <v>1.054</v>
          </cell>
          <cell r="BB64">
            <v>0</v>
          </cell>
          <cell r="BF64">
            <v>0</v>
          </cell>
          <cell r="BJ64">
            <v>0</v>
          </cell>
        </row>
        <row r="65">
          <cell r="AT65">
            <v>0</v>
          </cell>
          <cell r="AV65">
            <v>0</v>
          </cell>
          <cell r="AX65">
            <v>0</v>
          </cell>
          <cell r="AZ65">
            <v>1.054</v>
          </cell>
          <cell r="BB65">
            <v>0</v>
          </cell>
          <cell r="BD65">
            <v>0</v>
          </cell>
          <cell r="BF65">
            <v>0</v>
          </cell>
          <cell r="BH65">
            <v>0</v>
          </cell>
          <cell r="BJ65">
            <v>0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1.054</v>
          </cell>
          <cell r="BB66">
            <v>0</v>
          </cell>
          <cell r="BF66">
            <v>0</v>
          </cell>
          <cell r="BJ66">
            <v>0</v>
          </cell>
        </row>
        <row r="67">
          <cell r="AT67">
            <v>0</v>
          </cell>
          <cell r="AX67">
            <v>0</v>
          </cell>
          <cell r="BB67">
            <v>0</v>
          </cell>
          <cell r="BF67">
            <v>0</v>
          </cell>
          <cell r="BJ67">
            <v>0</v>
          </cell>
        </row>
        <row r="68">
          <cell r="AT68">
            <v>0</v>
          </cell>
          <cell r="AX68">
            <v>0</v>
          </cell>
          <cell r="AZ68">
            <v>1.054</v>
          </cell>
          <cell r="BB68">
            <v>0</v>
          </cell>
          <cell r="BF68">
            <v>0</v>
          </cell>
          <cell r="BJ68">
            <v>0</v>
          </cell>
        </row>
        <row r="69">
          <cell r="AT69">
            <v>0</v>
          </cell>
          <cell r="AX69">
            <v>0</v>
          </cell>
          <cell r="AZ69">
            <v>1.054</v>
          </cell>
          <cell r="BB69">
            <v>0</v>
          </cell>
          <cell r="BF69">
            <v>0</v>
          </cell>
          <cell r="BJ69">
            <v>0</v>
          </cell>
        </row>
        <row r="70">
          <cell r="AT70">
            <v>0</v>
          </cell>
          <cell r="AX70">
            <v>0</v>
          </cell>
          <cell r="AZ70">
            <v>1.054</v>
          </cell>
          <cell r="BB70">
            <v>0</v>
          </cell>
          <cell r="BF70">
            <v>0</v>
          </cell>
          <cell r="BJ70">
            <v>0</v>
          </cell>
        </row>
        <row r="71">
          <cell r="AT71">
            <v>0</v>
          </cell>
          <cell r="AV71">
            <v>0</v>
          </cell>
          <cell r="AX71">
            <v>0</v>
          </cell>
          <cell r="AZ71">
            <v>1.054</v>
          </cell>
          <cell r="BB71">
            <v>0</v>
          </cell>
          <cell r="BD71">
            <v>0</v>
          </cell>
          <cell r="BF71">
            <v>0</v>
          </cell>
          <cell r="BH71">
            <v>0</v>
          </cell>
          <cell r="BJ71">
            <v>0</v>
          </cell>
        </row>
        <row r="72">
          <cell r="AR72">
            <v>0</v>
          </cell>
          <cell r="AT72">
            <v>0</v>
          </cell>
          <cell r="AX72">
            <v>0</v>
          </cell>
          <cell r="BB72">
            <v>0</v>
          </cell>
          <cell r="BF72">
            <v>0</v>
          </cell>
          <cell r="BJ72">
            <v>0</v>
          </cell>
        </row>
        <row r="73"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J73">
            <v>0</v>
          </cell>
        </row>
        <row r="74">
          <cell r="AT74">
            <v>0</v>
          </cell>
          <cell r="AV74">
            <v>0</v>
          </cell>
          <cell r="AX74">
            <v>0</v>
          </cell>
          <cell r="AZ74">
            <v>1.054</v>
          </cell>
          <cell r="BB74">
            <v>0</v>
          </cell>
          <cell r="BD74">
            <v>0</v>
          </cell>
          <cell r="BF74">
            <v>0</v>
          </cell>
          <cell r="BH74">
            <v>0</v>
          </cell>
          <cell r="BJ74">
            <v>0</v>
          </cell>
        </row>
        <row r="75">
          <cell r="AR75">
            <v>0</v>
          </cell>
          <cell r="AT75">
            <v>0</v>
          </cell>
          <cell r="AX75">
            <v>0</v>
          </cell>
          <cell r="BB75">
            <v>0</v>
          </cell>
          <cell r="BF75">
            <v>0</v>
          </cell>
          <cell r="BJ75">
            <v>0</v>
          </cell>
        </row>
        <row r="76"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</row>
        <row r="77">
          <cell r="AT77">
            <v>0</v>
          </cell>
          <cell r="AV77">
            <v>0</v>
          </cell>
          <cell r="AX77">
            <v>0</v>
          </cell>
          <cell r="AZ77">
            <v>1.054</v>
          </cell>
          <cell r="BB77">
            <v>0</v>
          </cell>
          <cell r="BD77">
            <v>0</v>
          </cell>
          <cell r="BF77">
            <v>0</v>
          </cell>
          <cell r="BH77">
            <v>0</v>
          </cell>
          <cell r="BJ77">
            <v>0</v>
          </cell>
        </row>
        <row r="78">
          <cell r="AR78">
            <v>0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J78">
            <v>0</v>
          </cell>
        </row>
        <row r="79"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J79">
            <v>0</v>
          </cell>
        </row>
        <row r="80"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1.054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</row>
        <row r="81"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1.054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1.054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1.054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R85">
            <v>0</v>
          </cell>
          <cell r="AT85">
            <v>0</v>
          </cell>
          <cell r="AV85">
            <v>0</v>
          </cell>
          <cell r="AX85">
            <v>0</v>
          </cell>
          <cell r="AZ85">
            <v>1.054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1.054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91">
          <cell r="AT91">
            <v>0</v>
          </cell>
          <cell r="AV91">
            <v>0</v>
          </cell>
          <cell r="AX91">
            <v>0</v>
          </cell>
          <cell r="AZ91">
            <v>1.0980000000000001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T92">
            <v>0</v>
          </cell>
          <cell r="AV92">
            <v>0</v>
          </cell>
          <cell r="AX92">
            <v>0</v>
          </cell>
          <cell r="AZ92">
            <v>1.0980000000000001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T93">
            <v>0</v>
          </cell>
          <cell r="AV93">
            <v>0</v>
          </cell>
          <cell r="AX93">
            <v>0</v>
          </cell>
          <cell r="AZ93">
            <v>1.0980000000000001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1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T95">
            <v>0</v>
          </cell>
          <cell r="AV95">
            <v>0</v>
          </cell>
          <cell r="AX95">
            <v>0</v>
          </cell>
          <cell r="AZ95">
            <v>1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T96">
            <v>0</v>
          </cell>
          <cell r="AV96">
            <v>0</v>
          </cell>
          <cell r="AX96">
            <v>0</v>
          </cell>
          <cell r="AZ96">
            <v>1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T97">
            <v>0</v>
          </cell>
          <cell r="AV97">
            <v>0</v>
          </cell>
          <cell r="AX97">
            <v>0</v>
          </cell>
          <cell r="AZ97">
            <v>1.0980000000000001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T98">
            <v>0</v>
          </cell>
          <cell r="AV98">
            <v>0</v>
          </cell>
          <cell r="AX98">
            <v>0</v>
          </cell>
          <cell r="AZ98">
            <v>1.0980000000000001</v>
          </cell>
          <cell r="BB98">
            <v>0</v>
          </cell>
          <cell r="BD98">
            <v>0</v>
          </cell>
          <cell r="BF98">
            <v>0</v>
          </cell>
          <cell r="BH98">
            <v>0</v>
          </cell>
          <cell r="BJ98">
            <v>0</v>
          </cell>
        </row>
        <row r="99">
          <cell r="AT99">
            <v>0</v>
          </cell>
          <cell r="AV99">
            <v>0</v>
          </cell>
          <cell r="AX99">
            <v>0</v>
          </cell>
          <cell r="AZ99">
            <v>1.0980000000000001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</row>
        <row r="100">
          <cell r="AR100">
            <v>0</v>
          </cell>
          <cell r="AT100">
            <v>0</v>
          </cell>
          <cell r="AV100">
            <v>0</v>
          </cell>
          <cell r="AX100">
            <v>0</v>
          </cell>
          <cell r="AZ100">
            <v>1.0980000000000001</v>
          </cell>
          <cell r="BB100">
            <v>0</v>
          </cell>
          <cell r="BD100">
            <v>0</v>
          </cell>
          <cell r="BF100">
            <v>0</v>
          </cell>
          <cell r="BH100">
            <v>0</v>
          </cell>
          <cell r="BJ100">
            <v>0</v>
          </cell>
        </row>
        <row r="101">
          <cell r="AT101">
            <v>0</v>
          </cell>
          <cell r="AV101">
            <v>0</v>
          </cell>
          <cell r="AX101">
            <v>0</v>
          </cell>
          <cell r="AZ101">
            <v>1.0980000000000001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</row>
        <row r="102">
          <cell r="AT102">
            <v>0</v>
          </cell>
          <cell r="AV102">
            <v>0</v>
          </cell>
          <cell r="AX102">
            <v>0</v>
          </cell>
          <cell r="AZ102">
            <v>1.0980000000000001</v>
          </cell>
          <cell r="BB102">
            <v>0</v>
          </cell>
          <cell r="BD102">
            <v>0</v>
          </cell>
          <cell r="BF102">
            <v>0</v>
          </cell>
          <cell r="BH102">
            <v>0</v>
          </cell>
          <cell r="BJ102">
            <v>0</v>
          </cell>
        </row>
        <row r="103">
          <cell r="AT103">
            <v>0</v>
          </cell>
          <cell r="AV103">
            <v>0</v>
          </cell>
          <cell r="AX103">
            <v>0</v>
          </cell>
          <cell r="AZ103">
            <v>1.0980000000000001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</row>
        <row r="104">
          <cell r="AT104">
            <v>0</v>
          </cell>
          <cell r="AV104">
            <v>0</v>
          </cell>
          <cell r="AX104">
            <v>0</v>
          </cell>
          <cell r="AZ104">
            <v>1.0980000000000001</v>
          </cell>
          <cell r="BB104">
            <v>0</v>
          </cell>
          <cell r="BD104">
            <v>0</v>
          </cell>
          <cell r="BF104">
            <v>0</v>
          </cell>
          <cell r="BH104">
            <v>0</v>
          </cell>
          <cell r="BJ104">
            <v>0</v>
          </cell>
        </row>
        <row r="105">
          <cell r="AT105">
            <v>0</v>
          </cell>
          <cell r="AV105">
            <v>0</v>
          </cell>
          <cell r="AX105">
            <v>0</v>
          </cell>
          <cell r="AZ105">
            <v>1.0980000000000001</v>
          </cell>
          <cell r="BB105">
            <v>0</v>
          </cell>
          <cell r="BD105">
            <v>0</v>
          </cell>
          <cell r="BF105">
            <v>0</v>
          </cell>
          <cell r="BH105">
            <v>0</v>
          </cell>
          <cell r="BJ105">
            <v>0</v>
          </cell>
        </row>
        <row r="106">
          <cell r="AT106">
            <v>0</v>
          </cell>
          <cell r="AV106">
            <v>0</v>
          </cell>
          <cell r="AX106">
            <v>0</v>
          </cell>
          <cell r="AZ106">
            <v>1.0980000000000001</v>
          </cell>
          <cell r="BB106">
            <v>0</v>
          </cell>
          <cell r="BD106">
            <v>0</v>
          </cell>
          <cell r="BF106">
            <v>0</v>
          </cell>
          <cell r="BH106">
            <v>0</v>
          </cell>
          <cell r="BJ106">
            <v>0</v>
          </cell>
        </row>
        <row r="107">
          <cell r="AT107">
            <v>0</v>
          </cell>
          <cell r="AV107">
            <v>0</v>
          </cell>
          <cell r="AX107">
            <v>0</v>
          </cell>
          <cell r="AZ107">
            <v>1.0980000000000001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</row>
        <row r="108">
          <cell r="AT108">
            <v>0</v>
          </cell>
          <cell r="AV108">
            <v>0</v>
          </cell>
          <cell r="AX108">
            <v>0</v>
          </cell>
          <cell r="AZ108">
            <v>1.0980000000000001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</row>
        <row r="109">
          <cell r="AT109">
            <v>0</v>
          </cell>
          <cell r="AV109">
            <v>0</v>
          </cell>
          <cell r="AX109">
            <v>0</v>
          </cell>
          <cell r="AZ109">
            <v>1.0980000000000001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</row>
        <row r="110">
          <cell r="AR110">
            <v>0</v>
          </cell>
          <cell r="AT110">
            <v>0</v>
          </cell>
          <cell r="AV110">
            <v>0</v>
          </cell>
          <cell r="AX110">
            <v>0</v>
          </cell>
          <cell r="AZ110">
            <v>1.0980000000000001</v>
          </cell>
          <cell r="BB110">
            <v>0</v>
          </cell>
          <cell r="BD110">
            <v>0</v>
          </cell>
          <cell r="BF110">
            <v>0</v>
          </cell>
          <cell r="BH110">
            <v>0</v>
          </cell>
          <cell r="BJ110">
            <v>0</v>
          </cell>
        </row>
        <row r="111">
          <cell r="AT111">
            <v>0</v>
          </cell>
          <cell r="AV111">
            <v>0</v>
          </cell>
          <cell r="AX111">
            <v>0</v>
          </cell>
          <cell r="AZ111">
            <v>1.0980000000000001</v>
          </cell>
          <cell r="BB111">
            <v>0</v>
          </cell>
          <cell r="BD111">
            <v>0</v>
          </cell>
          <cell r="BF111">
            <v>0</v>
          </cell>
          <cell r="BH111">
            <v>0</v>
          </cell>
          <cell r="BJ111">
            <v>0</v>
          </cell>
        </row>
        <row r="112">
          <cell r="AT112">
            <v>0</v>
          </cell>
          <cell r="AV112">
            <v>0</v>
          </cell>
          <cell r="AX112">
            <v>0</v>
          </cell>
          <cell r="AZ112">
            <v>1.0980000000000001</v>
          </cell>
          <cell r="BB112">
            <v>0</v>
          </cell>
          <cell r="BD112">
            <v>0</v>
          </cell>
          <cell r="BF112">
            <v>0</v>
          </cell>
          <cell r="BH112">
            <v>0</v>
          </cell>
          <cell r="BJ112">
            <v>0</v>
          </cell>
        </row>
        <row r="113">
          <cell r="AT113">
            <v>0</v>
          </cell>
          <cell r="AV113">
            <v>0</v>
          </cell>
          <cell r="AX113">
            <v>0</v>
          </cell>
          <cell r="AZ113">
            <v>1.0980000000000001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</row>
        <row r="114">
          <cell r="AT114">
            <v>0</v>
          </cell>
          <cell r="AV114">
            <v>0</v>
          </cell>
          <cell r="AX114">
            <v>0</v>
          </cell>
          <cell r="AZ114">
            <v>1.0980000000000001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</row>
        <row r="115">
          <cell r="AT115">
            <v>0</v>
          </cell>
          <cell r="AV115">
            <v>0</v>
          </cell>
          <cell r="AX115">
            <v>0</v>
          </cell>
          <cell r="AZ115">
            <v>1.0980000000000001</v>
          </cell>
          <cell r="BB115">
            <v>0</v>
          </cell>
          <cell r="BD115">
            <v>0</v>
          </cell>
          <cell r="BF115">
            <v>0</v>
          </cell>
          <cell r="BH115">
            <v>0</v>
          </cell>
          <cell r="BJ115">
            <v>0</v>
          </cell>
        </row>
        <row r="116">
          <cell r="AR116">
            <v>0</v>
          </cell>
          <cell r="AT116">
            <v>0</v>
          </cell>
          <cell r="AV116">
            <v>0</v>
          </cell>
          <cell r="AX116">
            <v>0</v>
          </cell>
          <cell r="AZ116">
            <v>0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</row>
        <row r="117">
          <cell r="AT117">
            <v>0</v>
          </cell>
          <cell r="AV117">
            <v>0</v>
          </cell>
          <cell r="AX117">
            <v>0</v>
          </cell>
          <cell r="AZ117">
            <v>1</v>
          </cell>
          <cell r="BB117">
            <v>0</v>
          </cell>
          <cell r="BD117">
            <v>0</v>
          </cell>
          <cell r="BF117">
            <v>0</v>
          </cell>
          <cell r="BH117">
            <v>0</v>
          </cell>
          <cell r="BJ117">
            <v>0</v>
          </cell>
        </row>
        <row r="119">
          <cell r="AT119">
            <v>0</v>
          </cell>
          <cell r="AV119">
            <v>0</v>
          </cell>
          <cell r="AX119">
            <v>0</v>
          </cell>
          <cell r="AZ119">
            <v>1.054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</row>
        <row r="120">
          <cell r="AT120">
            <v>0</v>
          </cell>
          <cell r="AV120">
            <v>0</v>
          </cell>
          <cell r="AX120">
            <v>0</v>
          </cell>
          <cell r="AZ120">
            <v>1.054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</row>
        <row r="121">
          <cell r="AT121">
            <v>0</v>
          </cell>
          <cell r="AV121">
            <v>0</v>
          </cell>
          <cell r="AX121">
            <v>0</v>
          </cell>
          <cell r="AZ121">
            <v>1</v>
          </cell>
          <cell r="BB121">
            <v>0</v>
          </cell>
          <cell r="BD121">
            <v>0</v>
          </cell>
          <cell r="BF121">
            <v>0</v>
          </cell>
          <cell r="BH121">
            <v>0</v>
          </cell>
          <cell r="BJ121">
            <v>0</v>
          </cell>
        </row>
        <row r="122">
          <cell r="AR122">
            <v>0</v>
          </cell>
          <cell r="AT122">
            <v>0</v>
          </cell>
          <cell r="AV122">
            <v>0</v>
          </cell>
          <cell r="AX122">
            <v>0</v>
          </cell>
          <cell r="AZ122">
            <v>1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</row>
        <row r="123">
          <cell r="AT123">
            <v>0</v>
          </cell>
          <cell r="AV123">
            <v>0</v>
          </cell>
          <cell r="AX123">
            <v>0</v>
          </cell>
          <cell r="AZ123">
            <v>1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</row>
        <row r="125">
          <cell r="AT125">
            <v>0</v>
          </cell>
          <cell r="AV125">
            <v>0</v>
          </cell>
          <cell r="AX125">
            <v>0</v>
          </cell>
          <cell r="AZ125">
            <v>1</v>
          </cell>
          <cell r="BB125">
            <v>0</v>
          </cell>
          <cell r="BD125">
            <v>0</v>
          </cell>
          <cell r="BF125">
            <v>0</v>
          </cell>
          <cell r="BH125">
            <v>0</v>
          </cell>
          <cell r="BJ125">
            <v>0</v>
          </cell>
        </row>
        <row r="126">
          <cell r="AR126">
            <v>0</v>
          </cell>
          <cell r="AT126">
            <v>0</v>
          </cell>
          <cell r="AV126">
            <v>0</v>
          </cell>
          <cell r="AX126">
            <v>0</v>
          </cell>
          <cell r="AZ126">
            <v>1</v>
          </cell>
          <cell r="BB126">
            <v>0</v>
          </cell>
          <cell r="BD126">
            <v>0</v>
          </cell>
          <cell r="BF126">
            <v>0</v>
          </cell>
          <cell r="BH126">
            <v>0</v>
          </cell>
          <cell r="BJ126">
            <v>0</v>
          </cell>
        </row>
        <row r="127">
          <cell r="AT127">
            <v>0</v>
          </cell>
          <cell r="AV127">
            <v>0</v>
          </cell>
          <cell r="AX127">
            <v>0</v>
          </cell>
          <cell r="AZ127">
            <v>1</v>
          </cell>
          <cell r="BB127">
            <v>0</v>
          </cell>
          <cell r="BD127">
            <v>0</v>
          </cell>
          <cell r="BF127">
            <v>0</v>
          </cell>
          <cell r="BH127">
            <v>0</v>
          </cell>
          <cell r="BJ127">
            <v>0</v>
          </cell>
        </row>
        <row r="128">
          <cell r="AT128">
            <v>0</v>
          </cell>
          <cell r="AV128">
            <v>0</v>
          </cell>
          <cell r="AX128">
            <v>0</v>
          </cell>
          <cell r="AZ128">
            <v>1</v>
          </cell>
          <cell r="BB128">
            <v>0</v>
          </cell>
          <cell r="BD128">
            <v>0</v>
          </cell>
          <cell r="BF128">
            <v>0</v>
          </cell>
          <cell r="BH128">
            <v>0</v>
          </cell>
          <cell r="BJ128">
            <v>0</v>
          </cell>
        </row>
        <row r="129">
          <cell r="AT129">
            <v>0</v>
          </cell>
          <cell r="AV129">
            <v>0</v>
          </cell>
          <cell r="AX129">
            <v>0</v>
          </cell>
          <cell r="AZ129">
            <v>1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</row>
        <row r="130">
          <cell r="AT130">
            <v>0</v>
          </cell>
          <cell r="AV130">
            <v>0</v>
          </cell>
          <cell r="AX130">
            <v>0</v>
          </cell>
          <cell r="AZ130">
            <v>1</v>
          </cell>
          <cell r="BB130">
            <v>0</v>
          </cell>
          <cell r="BD130">
            <v>0</v>
          </cell>
          <cell r="BF130">
            <v>0</v>
          </cell>
          <cell r="BH130">
            <v>0</v>
          </cell>
          <cell r="BJ130">
            <v>0</v>
          </cell>
        </row>
        <row r="131">
          <cell r="AT131">
            <v>0</v>
          </cell>
          <cell r="AV131">
            <v>0</v>
          </cell>
          <cell r="AX131">
            <v>0</v>
          </cell>
          <cell r="AZ131">
            <v>1</v>
          </cell>
          <cell r="BB131">
            <v>0</v>
          </cell>
          <cell r="BD131">
            <v>0</v>
          </cell>
          <cell r="BF131">
            <v>0</v>
          </cell>
          <cell r="BH131">
            <v>0</v>
          </cell>
          <cell r="BJ131">
            <v>0</v>
          </cell>
        </row>
        <row r="132">
          <cell r="AT132">
            <v>0</v>
          </cell>
          <cell r="AV132">
            <v>0</v>
          </cell>
          <cell r="AX132">
            <v>0</v>
          </cell>
          <cell r="AZ132">
            <v>1</v>
          </cell>
          <cell r="BB132">
            <v>0</v>
          </cell>
          <cell r="BD132">
            <v>0</v>
          </cell>
          <cell r="BF132">
            <v>0</v>
          </cell>
          <cell r="BH132">
            <v>0</v>
          </cell>
          <cell r="BJ132">
            <v>0</v>
          </cell>
        </row>
        <row r="133">
          <cell r="AR133">
            <v>0</v>
          </cell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</row>
        <row r="134">
          <cell r="AR134">
            <v>0</v>
          </cell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</row>
        <row r="135">
          <cell r="AR135">
            <v>0</v>
          </cell>
          <cell r="AT135">
            <v>0</v>
          </cell>
          <cell r="AV135">
            <v>0</v>
          </cell>
          <cell r="AX135">
            <v>0</v>
          </cell>
          <cell r="BB135">
            <v>0</v>
          </cell>
          <cell r="BD135">
            <v>0</v>
          </cell>
          <cell r="BF135">
            <v>0</v>
          </cell>
          <cell r="BH135">
            <v>0</v>
          </cell>
          <cell r="BJ135">
            <v>0</v>
          </cell>
        </row>
        <row r="136">
          <cell r="AR136">
            <v>0</v>
          </cell>
          <cell r="AT136">
            <v>0</v>
          </cell>
          <cell r="AV136">
            <v>0</v>
          </cell>
          <cell r="AX136">
            <v>0</v>
          </cell>
          <cell r="BB136">
            <v>0</v>
          </cell>
          <cell r="BD136">
            <v>0</v>
          </cell>
          <cell r="BF136">
            <v>0</v>
          </cell>
          <cell r="BH136">
            <v>0</v>
          </cell>
          <cell r="BJ136">
            <v>0</v>
          </cell>
        </row>
        <row r="137">
          <cell r="AT137">
            <v>0</v>
          </cell>
          <cell r="AV137">
            <v>0</v>
          </cell>
          <cell r="AX137">
            <v>0</v>
          </cell>
          <cell r="BB137">
            <v>0</v>
          </cell>
          <cell r="BD137">
            <v>0</v>
          </cell>
          <cell r="BF137">
            <v>0</v>
          </cell>
          <cell r="BH137">
            <v>0</v>
          </cell>
          <cell r="BJ137">
            <v>0</v>
          </cell>
        </row>
        <row r="138">
          <cell r="AR138">
            <v>0</v>
          </cell>
          <cell r="AT138">
            <v>0</v>
          </cell>
          <cell r="AV138">
            <v>0</v>
          </cell>
          <cell r="AX138">
            <v>0</v>
          </cell>
          <cell r="BB138">
            <v>0</v>
          </cell>
          <cell r="BD138">
            <v>0</v>
          </cell>
          <cell r="BF138">
            <v>0</v>
          </cell>
          <cell r="BH138">
            <v>0</v>
          </cell>
          <cell r="BJ138">
            <v>0</v>
          </cell>
        </row>
        <row r="139">
          <cell r="AR139">
            <v>0</v>
          </cell>
          <cell r="AT139">
            <v>0</v>
          </cell>
          <cell r="AV139">
            <v>0</v>
          </cell>
          <cell r="AX139">
            <v>0</v>
          </cell>
          <cell r="BB139">
            <v>0</v>
          </cell>
          <cell r="BD139">
            <v>0</v>
          </cell>
          <cell r="BF139">
            <v>0</v>
          </cell>
          <cell r="BH139">
            <v>0</v>
          </cell>
          <cell r="BJ139">
            <v>0</v>
          </cell>
        </row>
        <row r="140">
          <cell r="AR140">
            <v>0</v>
          </cell>
          <cell r="AT140">
            <v>0</v>
          </cell>
          <cell r="AV140">
            <v>0</v>
          </cell>
          <cell r="AX140">
            <v>0</v>
          </cell>
          <cell r="BB140">
            <v>0</v>
          </cell>
          <cell r="BD140">
            <v>0</v>
          </cell>
          <cell r="BF140">
            <v>0</v>
          </cell>
          <cell r="BH140">
            <v>0</v>
          </cell>
          <cell r="BJ140">
            <v>0</v>
          </cell>
        </row>
        <row r="141">
          <cell r="AR141">
            <v>0</v>
          </cell>
          <cell r="AT141">
            <v>0</v>
          </cell>
          <cell r="AV141">
            <v>0</v>
          </cell>
          <cell r="AX141">
            <v>0</v>
          </cell>
          <cell r="BB141">
            <v>0</v>
          </cell>
          <cell r="BD141">
            <v>0</v>
          </cell>
          <cell r="BF141">
            <v>0</v>
          </cell>
          <cell r="BH141">
            <v>0</v>
          </cell>
          <cell r="BJ141">
            <v>0</v>
          </cell>
        </row>
        <row r="142">
          <cell r="AR142">
            <v>0</v>
          </cell>
          <cell r="AT142">
            <v>0</v>
          </cell>
          <cell r="AV142">
            <v>0</v>
          </cell>
          <cell r="AX142">
            <v>0</v>
          </cell>
          <cell r="BB142">
            <v>0</v>
          </cell>
          <cell r="BD142">
            <v>0</v>
          </cell>
          <cell r="BF142">
            <v>0</v>
          </cell>
          <cell r="BH142">
            <v>0</v>
          </cell>
          <cell r="BJ142">
            <v>0</v>
          </cell>
        </row>
        <row r="143">
          <cell r="AR143">
            <v>0</v>
          </cell>
          <cell r="AT143">
            <v>0</v>
          </cell>
          <cell r="AX143">
            <v>0</v>
          </cell>
          <cell r="BB143">
            <v>0</v>
          </cell>
          <cell r="BF143">
            <v>0</v>
          </cell>
          <cell r="BJ143">
            <v>0</v>
          </cell>
        </row>
        <row r="144">
          <cell r="AR144">
            <v>0</v>
          </cell>
          <cell r="AT144">
            <v>0</v>
          </cell>
          <cell r="AX144">
            <v>0</v>
          </cell>
          <cell r="BB144">
            <v>0</v>
          </cell>
          <cell r="BF144">
            <v>0</v>
          </cell>
          <cell r="BJ144">
            <v>0</v>
          </cell>
        </row>
        <row r="145">
          <cell r="AR145">
            <v>0</v>
          </cell>
          <cell r="AT145">
            <v>0</v>
          </cell>
          <cell r="AX145">
            <v>0</v>
          </cell>
          <cell r="BB145">
            <v>0</v>
          </cell>
          <cell r="BF145">
            <v>0</v>
          </cell>
          <cell r="BJ145">
            <v>0</v>
          </cell>
        </row>
        <row r="146">
          <cell r="AR146">
            <v>0</v>
          </cell>
          <cell r="AT146">
            <v>0</v>
          </cell>
          <cell r="AX146">
            <v>0</v>
          </cell>
          <cell r="BB146">
            <v>0</v>
          </cell>
          <cell r="BF146">
            <v>0</v>
          </cell>
          <cell r="BJ146">
            <v>0</v>
          </cell>
        </row>
        <row r="147">
          <cell r="AX147">
            <v>0</v>
          </cell>
          <cell r="BF147">
            <v>0</v>
          </cell>
          <cell r="BJ147">
            <v>0</v>
          </cell>
        </row>
        <row r="148">
          <cell r="AX148">
            <v>0</v>
          </cell>
          <cell r="BF148">
            <v>0</v>
          </cell>
        </row>
      </sheetData>
      <sheetData sheetId="26" refreshError="1"/>
      <sheetData sheetId="27" refreshError="1"/>
      <sheetData sheetId="28" refreshError="1">
        <row r="16">
          <cell r="AR16">
            <v>0</v>
          </cell>
          <cell r="AT16">
            <v>0</v>
          </cell>
          <cell r="AX16">
            <v>0</v>
          </cell>
          <cell r="BB16">
            <v>0</v>
          </cell>
          <cell r="BF16">
            <v>0</v>
          </cell>
          <cell r="BJ16">
            <v>0</v>
          </cell>
        </row>
        <row r="17">
          <cell r="AR17">
            <v>0</v>
          </cell>
          <cell r="AT17">
            <v>0</v>
          </cell>
          <cell r="AV17">
            <v>0</v>
          </cell>
          <cell r="AX17">
            <v>0</v>
          </cell>
          <cell r="BB17">
            <v>0</v>
          </cell>
          <cell r="BD17">
            <v>0</v>
          </cell>
          <cell r="BF17">
            <v>0</v>
          </cell>
          <cell r="BH17">
            <v>0</v>
          </cell>
          <cell r="BJ17">
            <v>0</v>
          </cell>
        </row>
        <row r="18">
          <cell r="AR18">
            <v>0</v>
          </cell>
          <cell r="AT18">
            <v>0</v>
          </cell>
          <cell r="AV18">
            <v>0</v>
          </cell>
          <cell r="AX18">
            <v>0</v>
          </cell>
          <cell r="AZ18">
            <v>1.1200000000000001</v>
          </cell>
          <cell r="BB18">
            <v>0</v>
          </cell>
          <cell r="BD18">
            <v>0</v>
          </cell>
          <cell r="BF18">
            <v>0</v>
          </cell>
          <cell r="BH18">
            <v>0</v>
          </cell>
          <cell r="BJ18">
            <v>0</v>
          </cell>
        </row>
        <row r="19"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BB19">
            <v>0</v>
          </cell>
          <cell r="BD19">
            <v>0</v>
          </cell>
          <cell r="BF19">
            <v>0</v>
          </cell>
          <cell r="BH19">
            <v>0</v>
          </cell>
          <cell r="BJ19">
            <v>0</v>
          </cell>
        </row>
        <row r="20"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BB20">
            <v>0</v>
          </cell>
          <cell r="BD20">
            <v>0</v>
          </cell>
          <cell r="BF20">
            <v>0</v>
          </cell>
          <cell r="BH20">
            <v>0</v>
          </cell>
          <cell r="BJ20">
            <v>0</v>
          </cell>
        </row>
        <row r="21"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BB21">
            <v>0</v>
          </cell>
          <cell r="BD21">
            <v>0</v>
          </cell>
          <cell r="BF21">
            <v>0</v>
          </cell>
          <cell r="BH21">
            <v>0</v>
          </cell>
          <cell r="BJ21">
            <v>0</v>
          </cell>
        </row>
        <row r="22">
          <cell r="AT22">
            <v>0</v>
          </cell>
          <cell r="AX22">
            <v>0</v>
          </cell>
          <cell r="AZ22">
            <v>1.1200000000000001</v>
          </cell>
          <cell r="BB22">
            <v>0</v>
          </cell>
          <cell r="BF22">
            <v>0</v>
          </cell>
          <cell r="BJ22">
            <v>0</v>
          </cell>
        </row>
        <row r="23">
          <cell r="AT23">
            <v>0</v>
          </cell>
          <cell r="AV23">
            <v>0</v>
          </cell>
          <cell r="AX23">
            <v>0</v>
          </cell>
          <cell r="BB23">
            <v>0</v>
          </cell>
          <cell r="BD23">
            <v>0</v>
          </cell>
          <cell r="BF23">
            <v>0</v>
          </cell>
          <cell r="BH23">
            <v>0</v>
          </cell>
          <cell r="BJ23">
            <v>0</v>
          </cell>
        </row>
        <row r="24"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BB24">
            <v>0</v>
          </cell>
          <cell r="BD24">
            <v>0</v>
          </cell>
          <cell r="BF24">
            <v>0</v>
          </cell>
          <cell r="BH24">
            <v>0</v>
          </cell>
          <cell r="BJ24">
            <v>0</v>
          </cell>
        </row>
        <row r="25">
          <cell r="AT25">
            <v>0</v>
          </cell>
          <cell r="AX25">
            <v>0</v>
          </cell>
          <cell r="AZ25">
            <v>1.1200000000000001</v>
          </cell>
          <cell r="BB25">
            <v>0</v>
          </cell>
          <cell r="BF25">
            <v>0</v>
          </cell>
          <cell r="BJ25">
            <v>0</v>
          </cell>
        </row>
        <row r="26">
          <cell r="AT26">
            <v>0</v>
          </cell>
          <cell r="AV26">
            <v>0</v>
          </cell>
          <cell r="AX26">
            <v>0</v>
          </cell>
          <cell r="BB26">
            <v>0</v>
          </cell>
          <cell r="BD26">
            <v>0</v>
          </cell>
          <cell r="BF26">
            <v>0</v>
          </cell>
          <cell r="BH26">
            <v>0</v>
          </cell>
          <cell r="BJ26">
            <v>0</v>
          </cell>
        </row>
        <row r="27">
          <cell r="AR27">
            <v>0</v>
          </cell>
          <cell r="AT27">
            <v>0</v>
          </cell>
          <cell r="AV27">
            <v>0</v>
          </cell>
          <cell r="AX27">
            <v>0</v>
          </cell>
          <cell r="BB27">
            <v>0</v>
          </cell>
          <cell r="BD27">
            <v>0</v>
          </cell>
          <cell r="BF27">
            <v>0</v>
          </cell>
          <cell r="BH27">
            <v>0</v>
          </cell>
          <cell r="BJ27">
            <v>0</v>
          </cell>
        </row>
        <row r="28">
          <cell r="AT28">
            <v>0</v>
          </cell>
          <cell r="AX28">
            <v>0</v>
          </cell>
          <cell r="AZ28">
            <v>1.1200000000000001</v>
          </cell>
          <cell r="BB28">
            <v>0</v>
          </cell>
          <cell r="BF28">
            <v>0</v>
          </cell>
          <cell r="BJ28">
            <v>0</v>
          </cell>
        </row>
        <row r="29">
          <cell r="AT29">
            <v>0</v>
          </cell>
          <cell r="AV29">
            <v>0</v>
          </cell>
          <cell r="AX29">
            <v>0</v>
          </cell>
          <cell r="BB29">
            <v>0</v>
          </cell>
          <cell r="BD29">
            <v>0</v>
          </cell>
          <cell r="BF29">
            <v>0</v>
          </cell>
          <cell r="BH29">
            <v>0</v>
          </cell>
          <cell r="BJ29">
            <v>0</v>
          </cell>
        </row>
        <row r="30"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BB30">
            <v>0</v>
          </cell>
          <cell r="BD30">
            <v>0</v>
          </cell>
          <cell r="BF30">
            <v>0</v>
          </cell>
          <cell r="BH30">
            <v>0</v>
          </cell>
          <cell r="BJ30">
            <v>0</v>
          </cell>
        </row>
        <row r="31">
          <cell r="AT31">
            <v>0</v>
          </cell>
          <cell r="AX31">
            <v>0</v>
          </cell>
          <cell r="AZ31">
            <v>1.1200000000000001</v>
          </cell>
          <cell r="BB31">
            <v>0</v>
          </cell>
          <cell r="BF31">
            <v>0</v>
          </cell>
          <cell r="BJ31">
            <v>0</v>
          </cell>
        </row>
        <row r="32">
          <cell r="AT32">
            <v>0</v>
          </cell>
          <cell r="AV32">
            <v>0</v>
          </cell>
          <cell r="AX32">
            <v>0</v>
          </cell>
          <cell r="BB32">
            <v>0</v>
          </cell>
          <cell r="BD32">
            <v>0</v>
          </cell>
          <cell r="BF32">
            <v>0</v>
          </cell>
          <cell r="BH32">
            <v>0</v>
          </cell>
          <cell r="BJ32">
            <v>0</v>
          </cell>
        </row>
        <row r="33">
          <cell r="AR33">
            <v>0</v>
          </cell>
          <cell r="AT33">
            <v>0</v>
          </cell>
          <cell r="AV33">
            <v>0</v>
          </cell>
          <cell r="AX33">
            <v>0</v>
          </cell>
          <cell r="BB33">
            <v>0</v>
          </cell>
          <cell r="BD33">
            <v>0</v>
          </cell>
          <cell r="BF33">
            <v>0</v>
          </cell>
          <cell r="BH33">
            <v>0</v>
          </cell>
          <cell r="BJ33">
            <v>0</v>
          </cell>
        </row>
        <row r="34">
          <cell r="AT34">
            <v>0</v>
          </cell>
          <cell r="AX34">
            <v>0</v>
          </cell>
          <cell r="AZ34">
            <v>1.1200000000000001</v>
          </cell>
          <cell r="BB34">
            <v>0</v>
          </cell>
          <cell r="BF34">
            <v>0</v>
          </cell>
          <cell r="BJ34">
            <v>0</v>
          </cell>
        </row>
        <row r="35">
          <cell r="AT35">
            <v>0</v>
          </cell>
          <cell r="AV35">
            <v>0</v>
          </cell>
          <cell r="AX35">
            <v>0</v>
          </cell>
          <cell r="BB35">
            <v>0</v>
          </cell>
          <cell r="BD35">
            <v>0</v>
          </cell>
          <cell r="BF35">
            <v>0</v>
          </cell>
          <cell r="BH35">
            <v>0</v>
          </cell>
          <cell r="BJ35">
            <v>0</v>
          </cell>
        </row>
        <row r="36"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BB36">
            <v>0</v>
          </cell>
          <cell r="BD36">
            <v>0</v>
          </cell>
          <cell r="BF36">
            <v>0</v>
          </cell>
          <cell r="BH36">
            <v>0</v>
          </cell>
          <cell r="BJ36">
            <v>0</v>
          </cell>
        </row>
        <row r="37">
          <cell r="AT37">
            <v>0</v>
          </cell>
          <cell r="AX37">
            <v>0</v>
          </cell>
          <cell r="AZ37">
            <v>1.1200000000000001</v>
          </cell>
          <cell r="BB37">
            <v>0</v>
          </cell>
          <cell r="BF37">
            <v>0</v>
          </cell>
          <cell r="BJ37">
            <v>0</v>
          </cell>
        </row>
        <row r="38">
          <cell r="AT38">
            <v>0</v>
          </cell>
          <cell r="AV38">
            <v>0</v>
          </cell>
          <cell r="AX38">
            <v>0</v>
          </cell>
          <cell r="BB38">
            <v>0</v>
          </cell>
          <cell r="BD38">
            <v>0</v>
          </cell>
          <cell r="BF38">
            <v>0</v>
          </cell>
          <cell r="BH38">
            <v>0</v>
          </cell>
          <cell r="BJ38">
            <v>0</v>
          </cell>
        </row>
        <row r="39"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BB39">
            <v>0</v>
          </cell>
          <cell r="BD39">
            <v>0</v>
          </cell>
          <cell r="BF39">
            <v>0</v>
          </cell>
          <cell r="BH39">
            <v>0</v>
          </cell>
          <cell r="BJ39">
            <v>0</v>
          </cell>
        </row>
        <row r="40">
          <cell r="AT40">
            <v>0</v>
          </cell>
          <cell r="AX40">
            <v>0</v>
          </cell>
          <cell r="AZ40">
            <v>1.1200000000000001</v>
          </cell>
          <cell r="BB40">
            <v>0</v>
          </cell>
          <cell r="BF40">
            <v>0</v>
          </cell>
          <cell r="BJ40">
            <v>0</v>
          </cell>
        </row>
        <row r="41">
          <cell r="AT41">
            <v>0</v>
          </cell>
          <cell r="AV41">
            <v>0</v>
          </cell>
          <cell r="AX41">
            <v>0</v>
          </cell>
          <cell r="BB41">
            <v>0</v>
          </cell>
          <cell r="BD41">
            <v>0</v>
          </cell>
          <cell r="BF41">
            <v>0</v>
          </cell>
          <cell r="BH41">
            <v>0</v>
          </cell>
          <cell r="BJ41">
            <v>0</v>
          </cell>
        </row>
        <row r="42">
          <cell r="AR42">
            <v>0</v>
          </cell>
          <cell r="AT42">
            <v>0</v>
          </cell>
          <cell r="AV42">
            <v>0</v>
          </cell>
          <cell r="AX42">
            <v>0</v>
          </cell>
          <cell r="BB42">
            <v>0</v>
          </cell>
          <cell r="BD42">
            <v>0</v>
          </cell>
          <cell r="BF42">
            <v>0</v>
          </cell>
          <cell r="BH42">
            <v>0</v>
          </cell>
          <cell r="BJ42">
            <v>0</v>
          </cell>
        </row>
        <row r="43">
          <cell r="AT43">
            <v>0</v>
          </cell>
          <cell r="AX43">
            <v>0</v>
          </cell>
          <cell r="AZ43">
            <v>1.1200000000000001</v>
          </cell>
          <cell r="BB43">
            <v>0</v>
          </cell>
          <cell r="BF43">
            <v>0</v>
          </cell>
          <cell r="BJ43">
            <v>0</v>
          </cell>
        </row>
        <row r="44">
          <cell r="AT44">
            <v>0</v>
          </cell>
          <cell r="AV44">
            <v>0</v>
          </cell>
          <cell r="AX44">
            <v>0</v>
          </cell>
          <cell r="BB44">
            <v>0</v>
          </cell>
          <cell r="BD44">
            <v>0</v>
          </cell>
          <cell r="BF44">
            <v>0</v>
          </cell>
          <cell r="BH44">
            <v>0</v>
          </cell>
          <cell r="BJ44">
            <v>0</v>
          </cell>
        </row>
        <row r="45">
          <cell r="AT45">
            <v>0</v>
          </cell>
          <cell r="AV45">
            <v>0</v>
          </cell>
          <cell r="AX45">
            <v>0</v>
          </cell>
          <cell r="AZ45">
            <v>1</v>
          </cell>
          <cell r="BB45">
            <v>0</v>
          </cell>
          <cell r="BD45">
            <v>0</v>
          </cell>
          <cell r="BF45">
            <v>0</v>
          </cell>
          <cell r="BH45">
            <v>0</v>
          </cell>
          <cell r="BJ45">
            <v>0</v>
          </cell>
        </row>
        <row r="46">
          <cell r="AT46">
            <v>0</v>
          </cell>
          <cell r="AV46">
            <v>0</v>
          </cell>
          <cell r="AX46">
            <v>0</v>
          </cell>
          <cell r="AZ46">
            <v>1</v>
          </cell>
          <cell r="BB46">
            <v>0</v>
          </cell>
          <cell r="BD46">
            <v>0</v>
          </cell>
          <cell r="BF46">
            <v>0</v>
          </cell>
          <cell r="BH46">
            <v>0</v>
          </cell>
          <cell r="BJ46">
            <v>0</v>
          </cell>
        </row>
        <row r="47">
          <cell r="AR47">
            <v>0</v>
          </cell>
          <cell r="AT47">
            <v>0</v>
          </cell>
          <cell r="AV47">
            <v>0</v>
          </cell>
          <cell r="AX47">
            <v>0</v>
          </cell>
          <cell r="AZ47">
            <v>1</v>
          </cell>
          <cell r="BB47">
            <v>0</v>
          </cell>
          <cell r="BD47">
            <v>0</v>
          </cell>
          <cell r="BF47">
            <v>0</v>
          </cell>
          <cell r="BH47">
            <v>0</v>
          </cell>
          <cell r="BJ47">
            <v>0</v>
          </cell>
        </row>
        <row r="48">
          <cell r="AT48">
            <v>0</v>
          </cell>
          <cell r="AV48">
            <v>0</v>
          </cell>
          <cell r="AX48">
            <v>0</v>
          </cell>
          <cell r="AZ48">
            <v>1</v>
          </cell>
          <cell r="BB48">
            <v>0</v>
          </cell>
          <cell r="BD48">
            <v>0</v>
          </cell>
          <cell r="BF48">
            <v>0</v>
          </cell>
          <cell r="BH48">
            <v>0</v>
          </cell>
          <cell r="BJ48">
            <v>0</v>
          </cell>
        </row>
        <row r="49">
          <cell r="AT49">
            <v>0</v>
          </cell>
          <cell r="AV49">
            <v>0</v>
          </cell>
          <cell r="AX49">
            <v>0</v>
          </cell>
          <cell r="AZ49">
            <v>1</v>
          </cell>
          <cell r="BB49">
            <v>0</v>
          </cell>
          <cell r="BD49">
            <v>0</v>
          </cell>
          <cell r="BF49">
            <v>0</v>
          </cell>
          <cell r="BH49">
            <v>0</v>
          </cell>
          <cell r="BJ49">
            <v>0</v>
          </cell>
        </row>
        <row r="50">
          <cell r="AT50">
            <v>0</v>
          </cell>
          <cell r="AV50">
            <v>0</v>
          </cell>
          <cell r="AX50">
            <v>0</v>
          </cell>
          <cell r="AZ50">
            <v>1</v>
          </cell>
          <cell r="BB50">
            <v>0</v>
          </cell>
          <cell r="BD50">
            <v>0</v>
          </cell>
          <cell r="BF50">
            <v>0</v>
          </cell>
          <cell r="BH50">
            <v>0</v>
          </cell>
          <cell r="BJ50">
            <v>0</v>
          </cell>
        </row>
        <row r="51">
          <cell r="AT51">
            <v>0</v>
          </cell>
          <cell r="AV51">
            <v>0</v>
          </cell>
          <cell r="AX51">
            <v>0</v>
          </cell>
          <cell r="AZ51">
            <v>1.0980000000000001</v>
          </cell>
          <cell r="BB51">
            <v>0</v>
          </cell>
          <cell r="BD51">
            <v>0</v>
          </cell>
          <cell r="BF51">
            <v>0</v>
          </cell>
          <cell r="BH51">
            <v>0</v>
          </cell>
          <cell r="BJ51">
            <v>0</v>
          </cell>
        </row>
        <row r="52">
          <cell r="AT52">
            <v>0</v>
          </cell>
          <cell r="AV52">
            <v>0</v>
          </cell>
          <cell r="AX52">
            <v>0</v>
          </cell>
          <cell r="AZ52">
            <v>1.0980000000000001</v>
          </cell>
          <cell r="BB52">
            <v>0</v>
          </cell>
          <cell r="BD52">
            <v>0</v>
          </cell>
          <cell r="BF52">
            <v>0</v>
          </cell>
          <cell r="BH52">
            <v>0</v>
          </cell>
          <cell r="BJ52">
            <v>0</v>
          </cell>
        </row>
        <row r="53">
          <cell r="AR53">
            <v>0</v>
          </cell>
          <cell r="AT53">
            <v>0</v>
          </cell>
          <cell r="AV53">
            <v>0</v>
          </cell>
          <cell r="AX53">
            <v>0</v>
          </cell>
          <cell r="AZ53">
            <v>1.054</v>
          </cell>
          <cell r="BB53">
            <v>0</v>
          </cell>
          <cell r="BD53">
            <v>0</v>
          </cell>
          <cell r="BF53">
            <v>0</v>
          </cell>
          <cell r="BH53">
            <v>0</v>
          </cell>
          <cell r="BJ53">
            <v>0</v>
          </cell>
        </row>
        <row r="54">
          <cell r="AR54">
            <v>0</v>
          </cell>
          <cell r="AT54">
            <v>0</v>
          </cell>
          <cell r="AX54">
            <v>0</v>
          </cell>
          <cell r="AZ54">
            <v>1.054</v>
          </cell>
          <cell r="BB54">
            <v>0</v>
          </cell>
          <cell r="BF54">
            <v>0</v>
          </cell>
          <cell r="BJ54">
            <v>0</v>
          </cell>
        </row>
        <row r="55">
          <cell r="AR55">
            <v>0</v>
          </cell>
          <cell r="AT55">
            <v>0</v>
          </cell>
          <cell r="AX55">
            <v>0</v>
          </cell>
          <cell r="BB55">
            <v>0</v>
          </cell>
          <cell r="BF55">
            <v>0</v>
          </cell>
          <cell r="BJ55">
            <v>0</v>
          </cell>
        </row>
        <row r="56">
          <cell r="AT56">
            <v>0</v>
          </cell>
          <cell r="AX56">
            <v>0</v>
          </cell>
          <cell r="AZ56">
            <v>1.054</v>
          </cell>
          <cell r="BB56">
            <v>0</v>
          </cell>
          <cell r="BF56">
            <v>0</v>
          </cell>
          <cell r="BJ56">
            <v>0</v>
          </cell>
        </row>
        <row r="57">
          <cell r="AT57">
            <v>0</v>
          </cell>
          <cell r="AV57">
            <v>0</v>
          </cell>
          <cell r="AX57">
            <v>0</v>
          </cell>
          <cell r="AZ57">
            <v>1.054</v>
          </cell>
          <cell r="BB57">
            <v>0</v>
          </cell>
          <cell r="BD57">
            <v>0</v>
          </cell>
          <cell r="BF57">
            <v>0</v>
          </cell>
          <cell r="BH57">
            <v>0</v>
          </cell>
          <cell r="BJ57">
            <v>0</v>
          </cell>
        </row>
        <row r="58">
          <cell r="AR58">
            <v>0</v>
          </cell>
          <cell r="AT58">
            <v>0</v>
          </cell>
          <cell r="AX58">
            <v>0</v>
          </cell>
          <cell r="AZ58">
            <v>1.054</v>
          </cell>
          <cell r="BB58">
            <v>0</v>
          </cell>
          <cell r="BF58">
            <v>0</v>
          </cell>
          <cell r="BJ58">
            <v>0</v>
          </cell>
        </row>
        <row r="59">
          <cell r="AT59">
            <v>0</v>
          </cell>
          <cell r="AX59">
            <v>0</v>
          </cell>
          <cell r="BB59">
            <v>0</v>
          </cell>
          <cell r="BF59">
            <v>0</v>
          </cell>
          <cell r="BJ59">
            <v>0</v>
          </cell>
        </row>
        <row r="60">
          <cell r="AT60">
            <v>0</v>
          </cell>
          <cell r="AX60">
            <v>0</v>
          </cell>
          <cell r="AZ60">
            <v>1.054</v>
          </cell>
          <cell r="BB60">
            <v>0</v>
          </cell>
          <cell r="BF60">
            <v>0</v>
          </cell>
          <cell r="BJ60">
            <v>0</v>
          </cell>
        </row>
        <row r="61">
          <cell r="AT61">
            <v>0</v>
          </cell>
          <cell r="AX61">
            <v>0</v>
          </cell>
          <cell r="AZ61">
            <v>1.054</v>
          </cell>
          <cell r="BB61">
            <v>0</v>
          </cell>
          <cell r="BF61">
            <v>0</v>
          </cell>
          <cell r="BJ61">
            <v>0</v>
          </cell>
        </row>
        <row r="62">
          <cell r="AT62">
            <v>0</v>
          </cell>
          <cell r="AX62">
            <v>0</v>
          </cell>
          <cell r="AZ62">
            <v>1.054</v>
          </cell>
          <cell r="BB62">
            <v>0</v>
          </cell>
          <cell r="BF62">
            <v>0</v>
          </cell>
          <cell r="BJ62">
            <v>0</v>
          </cell>
        </row>
        <row r="63">
          <cell r="AT63">
            <v>0</v>
          </cell>
          <cell r="AV63">
            <v>0</v>
          </cell>
          <cell r="AX63">
            <v>0</v>
          </cell>
          <cell r="AZ63">
            <v>1.054</v>
          </cell>
          <cell r="BB63">
            <v>0</v>
          </cell>
          <cell r="BD63">
            <v>0</v>
          </cell>
          <cell r="BF63">
            <v>0</v>
          </cell>
          <cell r="BH63">
            <v>0</v>
          </cell>
          <cell r="BJ63">
            <v>0</v>
          </cell>
        </row>
        <row r="64">
          <cell r="AR64">
            <v>0</v>
          </cell>
          <cell r="AT64">
            <v>0</v>
          </cell>
          <cell r="AX64">
            <v>0</v>
          </cell>
          <cell r="AZ64">
            <v>1.054</v>
          </cell>
          <cell r="BB64">
            <v>0</v>
          </cell>
          <cell r="BF64">
            <v>0</v>
          </cell>
          <cell r="BJ64">
            <v>0</v>
          </cell>
        </row>
        <row r="65">
          <cell r="AT65">
            <v>0</v>
          </cell>
          <cell r="AX65">
            <v>0</v>
          </cell>
          <cell r="BB65">
            <v>0</v>
          </cell>
          <cell r="BF65">
            <v>0</v>
          </cell>
          <cell r="BJ65">
            <v>0</v>
          </cell>
        </row>
        <row r="66">
          <cell r="AT66">
            <v>0</v>
          </cell>
          <cell r="AX66">
            <v>0</v>
          </cell>
          <cell r="AZ66">
            <v>1.054</v>
          </cell>
          <cell r="BB66">
            <v>0</v>
          </cell>
          <cell r="BF66">
            <v>0</v>
          </cell>
          <cell r="BJ66">
            <v>0</v>
          </cell>
        </row>
        <row r="67">
          <cell r="AT67">
            <v>0</v>
          </cell>
          <cell r="AX67">
            <v>0</v>
          </cell>
          <cell r="AZ67">
            <v>1.054</v>
          </cell>
          <cell r="BB67">
            <v>0</v>
          </cell>
          <cell r="BF67">
            <v>0</v>
          </cell>
          <cell r="BJ67">
            <v>0</v>
          </cell>
        </row>
        <row r="68">
          <cell r="AT68">
            <v>0</v>
          </cell>
          <cell r="AX68">
            <v>0</v>
          </cell>
          <cell r="AZ68">
            <v>1.054</v>
          </cell>
          <cell r="BB68">
            <v>0</v>
          </cell>
          <cell r="BF68">
            <v>0</v>
          </cell>
          <cell r="BJ68">
            <v>0</v>
          </cell>
        </row>
        <row r="69">
          <cell r="AT69">
            <v>0</v>
          </cell>
          <cell r="AV69">
            <v>0</v>
          </cell>
          <cell r="AX69">
            <v>0</v>
          </cell>
          <cell r="AZ69">
            <v>1.054</v>
          </cell>
          <cell r="BB69">
            <v>0</v>
          </cell>
          <cell r="BD69">
            <v>0</v>
          </cell>
          <cell r="BF69">
            <v>0</v>
          </cell>
          <cell r="BH69">
            <v>0</v>
          </cell>
          <cell r="BJ69">
            <v>0</v>
          </cell>
        </row>
        <row r="70">
          <cell r="AR70">
            <v>0</v>
          </cell>
          <cell r="AT70">
            <v>0</v>
          </cell>
          <cell r="AX70">
            <v>0</v>
          </cell>
          <cell r="BB70">
            <v>0</v>
          </cell>
          <cell r="BF70">
            <v>0</v>
          </cell>
          <cell r="BJ70">
            <v>0</v>
          </cell>
        </row>
        <row r="71">
          <cell r="AT71">
            <v>0</v>
          </cell>
          <cell r="AX71">
            <v>0</v>
          </cell>
          <cell r="BB71">
            <v>0</v>
          </cell>
          <cell r="BF71">
            <v>0</v>
          </cell>
          <cell r="BJ71">
            <v>0</v>
          </cell>
        </row>
        <row r="72">
          <cell r="AT72">
            <v>0</v>
          </cell>
          <cell r="AV72">
            <v>0</v>
          </cell>
          <cell r="AX72">
            <v>0</v>
          </cell>
          <cell r="AZ72">
            <v>1.054</v>
          </cell>
          <cell r="BB72">
            <v>0</v>
          </cell>
          <cell r="BD72">
            <v>0</v>
          </cell>
          <cell r="BF72">
            <v>0</v>
          </cell>
          <cell r="BH72">
            <v>0</v>
          </cell>
          <cell r="BJ72">
            <v>0</v>
          </cell>
        </row>
        <row r="73">
          <cell r="AR73">
            <v>0</v>
          </cell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J73">
            <v>0</v>
          </cell>
        </row>
        <row r="74">
          <cell r="AT74">
            <v>0</v>
          </cell>
          <cell r="AX74">
            <v>0</v>
          </cell>
          <cell r="BB74">
            <v>0</v>
          </cell>
          <cell r="BF74">
            <v>0</v>
          </cell>
          <cell r="BJ74">
            <v>0</v>
          </cell>
        </row>
        <row r="75">
          <cell r="AT75">
            <v>0</v>
          </cell>
          <cell r="AV75">
            <v>0</v>
          </cell>
          <cell r="AX75">
            <v>0</v>
          </cell>
          <cell r="AZ75">
            <v>1.054</v>
          </cell>
          <cell r="BB75">
            <v>0</v>
          </cell>
          <cell r="BD75">
            <v>0</v>
          </cell>
          <cell r="BF75">
            <v>0</v>
          </cell>
          <cell r="BH75">
            <v>0</v>
          </cell>
          <cell r="BJ75">
            <v>0</v>
          </cell>
        </row>
        <row r="76">
          <cell r="AR76">
            <v>0</v>
          </cell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J76">
            <v>0</v>
          </cell>
        </row>
        <row r="77">
          <cell r="AT77">
            <v>0</v>
          </cell>
          <cell r="AX77">
            <v>0</v>
          </cell>
          <cell r="BB77">
            <v>0</v>
          </cell>
          <cell r="BF77">
            <v>0</v>
          </cell>
          <cell r="BJ77">
            <v>0</v>
          </cell>
        </row>
        <row r="78"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1.054</v>
          </cell>
          <cell r="BB78">
            <v>0</v>
          </cell>
          <cell r="BD78">
            <v>0</v>
          </cell>
          <cell r="BF78">
            <v>0</v>
          </cell>
          <cell r="BH78">
            <v>0</v>
          </cell>
          <cell r="BJ78">
            <v>0</v>
          </cell>
        </row>
        <row r="79"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J79">
            <v>0</v>
          </cell>
        </row>
        <row r="80"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1.054</v>
          </cell>
          <cell r="BB80">
            <v>0</v>
          </cell>
          <cell r="BD80">
            <v>0</v>
          </cell>
          <cell r="BF80">
            <v>0</v>
          </cell>
          <cell r="BH80">
            <v>0</v>
          </cell>
          <cell r="BJ80">
            <v>0</v>
          </cell>
        </row>
        <row r="81">
          <cell r="AR81">
            <v>0</v>
          </cell>
          <cell r="AT81">
            <v>0</v>
          </cell>
          <cell r="AV81">
            <v>0</v>
          </cell>
          <cell r="AX81">
            <v>0</v>
          </cell>
          <cell r="AZ81">
            <v>1.054</v>
          </cell>
          <cell r="BB81">
            <v>0</v>
          </cell>
          <cell r="BD81">
            <v>0</v>
          </cell>
          <cell r="BF81">
            <v>0</v>
          </cell>
          <cell r="BH81">
            <v>0</v>
          </cell>
          <cell r="BJ81">
            <v>0</v>
          </cell>
        </row>
        <row r="82"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1.054</v>
          </cell>
          <cell r="BB82">
            <v>0</v>
          </cell>
          <cell r="BD82">
            <v>0</v>
          </cell>
          <cell r="BF82">
            <v>0</v>
          </cell>
          <cell r="BH82">
            <v>0</v>
          </cell>
          <cell r="BJ82">
            <v>0</v>
          </cell>
        </row>
        <row r="83">
          <cell r="AR83">
            <v>0</v>
          </cell>
          <cell r="AT83">
            <v>0</v>
          </cell>
          <cell r="AV83">
            <v>0</v>
          </cell>
          <cell r="AX83">
            <v>0</v>
          </cell>
          <cell r="AZ83">
            <v>1.054</v>
          </cell>
          <cell r="BB83">
            <v>0</v>
          </cell>
          <cell r="BD83">
            <v>0</v>
          </cell>
          <cell r="BF83">
            <v>0</v>
          </cell>
          <cell r="BH83">
            <v>0</v>
          </cell>
          <cell r="BJ83">
            <v>0</v>
          </cell>
        </row>
        <row r="84">
          <cell r="AR84">
            <v>0</v>
          </cell>
          <cell r="AT84">
            <v>0</v>
          </cell>
          <cell r="AV84">
            <v>0</v>
          </cell>
          <cell r="AX84">
            <v>0</v>
          </cell>
          <cell r="AZ84">
            <v>1.054</v>
          </cell>
          <cell r="BB84">
            <v>0</v>
          </cell>
          <cell r="BD84">
            <v>0</v>
          </cell>
          <cell r="BF84">
            <v>0</v>
          </cell>
          <cell r="BH84">
            <v>0</v>
          </cell>
          <cell r="BJ84">
            <v>0</v>
          </cell>
        </row>
        <row r="85">
          <cell r="AT85">
            <v>0</v>
          </cell>
          <cell r="AV85">
            <v>0</v>
          </cell>
          <cell r="AX85">
            <v>0</v>
          </cell>
          <cell r="AZ85">
            <v>1.0980000000000001</v>
          </cell>
          <cell r="BB85">
            <v>0</v>
          </cell>
          <cell r="BD85">
            <v>0</v>
          </cell>
          <cell r="BF85">
            <v>0</v>
          </cell>
          <cell r="BH85">
            <v>0</v>
          </cell>
          <cell r="BJ85">
            <v>0</v>
          </cell>
        </row>
        <row r="86">
          <cell r="AT86">
            <v>0</v>
          </cell>
          <cell r="AV86">
            <v>0</v>
          </cell>
          <cell r="AX86">
            <v>0</v>
          </cell>
          <cell r="AZ86">
            <v>1.0980000000000001</v>
          </cell>
          <cell r="BB86">
            <v>0</v>
          </cell>
          <cell r="BD86">
            <v>0</v>
          </cell>
          <cell r="BF86">
            <v>0</v>
          </cell>
          <cell r="BH86">
            <v>0</v>
          </cell>
          <cell r="BJ86">
            <v>0</v>
          </cell>
        </row>
        <row r="87"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1.0980000000000001</v>
          </cell>
          <cell r="BB87">
            <v>0</v>
          </cell>
          <cell r="BD87">
            <v>0</v>
          </cell>
          <cell r="BF87">
            <v>0</v>
          </cell>
          <cell r="BH87">
            <v>0</v>
          </cell>
          <cell r="BJ87">
            <v>0</v>
          </cell>
        </row>
        <row r="88">
          <cell r="AT88">
            <v>0</v>
          </cell>
          <cell r="AV88">
            <v>0</v>
          </cell>
          <cell r="AX88">
            <v>0</v>
          </cell>
          <cell r="AZ88">
            <v>1.0980000000000001</v>
          </cell>
          <cell r="BB88">
            <v>0</v>
          </cell>
          <cell r="BD88">
            <v>0</v>
          </cell>
          <cell r="BF88">
            <v>0</v>
          </cell>
          <cell r="BH88">
            <v>0</v>
          </cell>
          <cell r="BJ88">
            <v>0</v>
          </cell>
        </row>
        <row r="89">
          <cell r="AT89">
            <v>0</v>
          </cell>
          <cell r="AV89">
            <v>0</v>
          </cell>
          <cell r="AX89">
            <v>0</v>
          </cell>
          <cell r="AZ89">
            <v>1.0980000000000001</v>
          </cell>
          <cell r="BB89">
            <v>0</v>
          </cell>
          <cell r="BD89">
            <v>0</v>
          </cell>
          <cell r="BF89">
            <v>0</v>
          </cell>
          <cell r="BH89">
            <v>0</v>
          </cell>
          <cell r="BJ89">
            <v>0</v>
          </cell>
        </row>
        <row r="90">
          <cell r="AT90">
            <v>0</v>
          </cell>
          <cell r="AV90">
            <v>0</v>
          </cell>
          <cell r="AX90">
            <v>0</v>
          </cell>
          <cell r="AZ90">
            <v>1.0980000000000001</v>
          </cell>
          <cell r="BB90">
            <v>0</v>
          </cell>
          <cell r="BD90">
            <v>0</v>
          </cell>
          <cell r="BF90">
            <v>0</v>
          </cell>
          <cell r="BH90">
            <v>0</v>
          </cell>
          <cell r="BJ90">
            <v>0</v>
          </cell>
        </row>
        <row r="91">
          <cell r="AT91">
            <v>0</v>
          </cell>
          <cell r="AV91">
            <v>0</v>
          </cell>
          <cell r="AX91">
            <v>0</v>
          </cell>
          <cell r="AZ91">
            <v>1.0980000000000001</v>
          </cell>
          <cell r="BB91">
            <v>0</v>
          </cell>
          <cell r="BD91">
            <v>0</v>
          </cell>
          <cell r="BF91">
            <v>0</v>
          </cell>
          <cell r="BH91">
            <v>0</v>
          </cell>
          <cell r="BJ91">
            <v>0</v>
          </cell>
        </row>
        <row r="92">
          <cell r="AT92">
            <v>0</v>
          </cell>
          <cell r="AV92">
            <v>0</v>
          </cell>
          <cell r="AX92">
            <v>0</v>
          </cell>
          <cell r="AZ92">
            <v>1.0980000000000001</v>
          </cell>
          <cell r="BB92">
            <v>0</v>
          </cell>
          <cell r="BD92">
            <v>0</v>
          </cell>
          <cell r="BF92">
            <v>0</v>
          </cell>
          <cell r="BH92">
            <v>0</v>
          </cell>
          <cell r="BJ92">
            <v>0</v>
          </cell>
        </row>
        <row r="93">
          <cell r="AT93">
            <v>0</v>
          </cell>
          <cell r="AV93">
            <v>0</v>
          </cell>
          <cell r="AX93">
            <v>0</v>
          </cell>
          <cell r="AZ93">
            <v>1.0980000000000001</v>
          </cell>
          <cell r="BB93">
            <v>0</v>
          </cell>
          <cell r="BD93">
            <v>0</v>
          </cell>
          <cell r="BF93">
            <v>0</v>
          </cell>
          <cell r="BH93">
            <v>0</v>
          </cell>
          <cell r="BJ93">
            <v>0</v>
          </cell>
        </row>
        <row r="94">
          <cell r="AT94">
            <v>0</v>
          </cell>
          <cell r="AV94">
            <v>0</v>
          </cell>
          <cell r="AX94">
            <v>0</v>
          </cell>
          <cell r="AZ94">
            <v>1.0980000000000001</v>
          </cell>
          <cell r="BB94">
            <v>0</v>
          </cell>
          <cell r="BD94">
            <v>0</v>
          </cell>
          <cell r="BF94">
            <v>0</v>
          </cell>
          <cell r="BH94">
            <v>0</v>
          </cell>
          <cell r="BJ94">
            <v>0</v>
          </cell>
        </row>
        <row r="95">
          <cell r="AT95">
            <v>0</v>
          </cell>
          <cell r="AV95">
            <v>0</v>
          </cell>
          <cell r="AX95">
            <v>0</v>
          </cell>
          <cell r="AZ95">
            <v>1.0980000000000001</v>
          </cell>
          <cell r="BB95">
            <v>0</v>
          </cell>
          <cell r="BD95">
            <v>0</v>
          </cell>
          <cell r="BF95">
            <v>0</v>
          </cell>
          <cell r="BH95">
            <v>0</v>
          </cell>
          <cell r="BJ95">
            <v>0</v>
          </cell>
        </row>
        <row r="96"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1.0980000000000001</v>
          </cell>
          <cell r="BB96">
            <v>0</v>
          </cell>
          <cell r="BD96">
            <v>0</v>
          </cell>
          <cell r="BF96">
            <v>0</v>
          </cell>
          <cell r="BH96">
            <v>0</v>
          </cell>
          <cell r="BJ96">
            <v>0</v>
          </cell>
        </row>
        <row r="97">
          <cell r="AT97">
            <v>0</v>
          </cell>
          <cell r="AV97">
            <v>0</v>
          </cell>
          <cell r="AX97">
            <v>0</v>
          </cell>
          <cell r="AZ97">
            <v>1.0980000000000001</v>
          </cell>
          <cell r="BB97">
            <v>0</v>
          </cell>
          <cell r="BD97">
            <v>0</v>
          </cell>
          <cell r="BF97">
            <v>0</v>
          </cell>
          <cell r="BH97">
            <v>0</v>
          </cell>
          <cell r="BJ97">
            <v>0</v>
          </cell>
        </row>
        <row r="98">
          <cell r="AT98">
            <v>0</v>
          </cell>
          <cell r="AV98">
            <v>0</v>
          </cell>
          <cell r="AX98">
            <v>0</v>
          </cell>
          <cell r="AZ98">
            <v>1.0980000000000001</v>
          </cell>
          <cell r="BB98">
            <v>0</v>
          </cell>
          <cell r="BD98">
            <v>0</v>
          </cell>
          <cell r="BF98">
            <v>0</v>
          </cell>
          <cell r="BH98">
            <v>0</v>
          </cell>
          <cell r="BJ98">
            <v>0</v>
          </cell>
        </row>
        <row r="99">
          <cell r="AT99">
            <v>0</v>
          </cell>
          <cell r="AV99">
            <v>0</v>
          </cell>
          <cell r="AX99">
            <v>0</v>
          </cell>
          <cell r="AZ99">
            <v>1.0980000000000001</v>
          </cell>
          <cell r="BB99">
            <v>0</v>
          </cell>
          <cell r="BD99">
            <v>0</v>
          </cell>
          <cell r="BF99">
            <v>0</v>
          </cell>
          <cell r="BH99">
            <v>0</v>
          </cell>
          <cell r="BJ99">
            <v>0</v>
          </cell>
        </row>
        <row r="100">
          <cell r="AT100">
            <v>0</v>
          </cell>
          <cell r="AV100">
            <v>0</v>
          </cell>
          <cell r="AX100">
            <v>0</v>
          </cell>
          <cell r="AZ100">
            <v>1.0980000000000001</v>
          </cell>
          <cell r="BB100">
            <v>0</v>
          </cell>
          <cell r="BD100">
            <v>0</v>
          </cell>
          <cell r="BF100">
            <v>0</v>
          </cell>
          <cell r="BH100">
            <v>0</v>
          </cell>
          <cell r="BJ100">
            <v>0</v>
          </cell>
        </row>
        <row r="101">
          <cell r="AT101">
            <v>0</v>
          </cell>
          <cell r="AV101">
            <v>0</v>
          </cell>
          <cell r="AX101">
            <v>0</v>
          </cell>
          <cell r="AZ101">
            <v>1.0980000000000001</v>
          </cell>
          <cell r="BB101">
            <v>0</v>
          </cell>
          <cell r="BD101">
            <v>0</v>
          </cell>
          <cell r="BF101">
            <v>0</v>
          </cell>
          <cell r="BH101">
            <v>0</v>
          </cell>
          <cell r="BJ101">
            <v>0</v>
          </cell>
        </row>
        <row r="102">
          <cell r="AR102">
            <v>0</v>
          </cell>
          <cell r="AT102">
            <v>0</v>
          </cell>
          <cell r="AV102">
            <v>0</v>
          </cell>
          <cell r="AX102">
            <v>0</v>
          </cell>
          <cell r="AZ102">
            <v>0</v>
          </cell>
          <cell r="BB102">
            <v>0</v>
          </cell>
          <cell r="BD102">
            <v>0</v>
          </cell>
          <cell r="BF102">
            <v>0</v>
          </cell>
          <cell r="BH102">
            <v>0</v>
          </cell>
          <cell r="BJ102">
            <v>0</v>
          </cell>
        </row>
        <row r="103">
          <cell r="AT103">
            <v>0</v>
          </cell>
          <cell r="AV103">
            <v>0</v>
          </cell>
          <cell r="AX103">
            <v>0</v>
          </cell>
          <cell r="AZ103">
            <v>1</v>
          </cell>
          <cell r="BB103">
            <v>0</v>
          </cell>
          <cell r="BD103">
            <v>0</v>
          </cell>
          <cell r="BF103">
            <v>0</v>
          </cell>
          <cell r="BH103">
            <v>0</v>
          </cell>
          <cell r="BJ103">
            <v>0</v>
          </cell>
        </row>
        <row r="105">
          <cell r="AT105">
            <v>0</v>
          </cell>
          <cell r="AV105">
            <v>0</v>
          </cell>
          <cell r="AX105">
            <v>0</v>
          </cell>
          <cell r="AZ105">
            <v>1.054</v>
          </cell>
          <cell r="BB105">
            <v>0</v>
          </cell>
          <cell r="BD105">
            <v>0</v>
          </cell>
          <cell r="BF105">
            <v>0</v>
          </cell>
          <cell r="BH105">
            <v>0</v>
          </cell>
          <cell r="BJ105">
            <v>0</v>
          </cell>
        </row>
        <row r="106">
          <cell r="AT106">
            <v>0</v>
          </cell>
          <cell r="AV106">
            <v>0</v>
          </cell>
          <cell r="AX106">
            <v>0</v>
          </cell>
          <cell r="AZ106">
            <v>1.054</v>
          </cell>
          <cell r="BB106">
            <v>0</v>
          </cell>
          <cell r="BD106">
            <v>0</v>
          </cell>
          <cell r="BF106">
            <v>0</v>
          </cell>
          <cell r="BH106">
            <v>0</v>
          </cell>
          <cell r="BJ106">
            <v>0</v>
          </cell>
        </row>
        <row r="107">
          <cell r="AT107">
            <v>0</v>
          </cell>
          <cell r="AV107">
            <v>0</v>
          </cell>
          <cell r="AX107">
            <v>0</v>
          </cell>
          <cell r="AZ107">
            <v>1</v>
          </cell>
          <cell r="BB107">
            <v>0</v>
          </cell>
          <cell r="BD107">
            <v>0</v>
          </cell>
          <cell r="BF107">
            <v>0</v>
          </cell>
          <cell r="BH107">
            <v>0</v>
          </cell>
          <cell r="BJ107">
            <v>0</v>
          </cell>
        </row>
        <row r="108">
          <cell r="AR108">
            <v>0</v>
          </cell>
          <cell r="AT108">
            <v>0</v>
          </cell>
          <cell r="AV108">
            <v>0</v>
          </cell>
          <cell r="AX108">
            <v>0</v>
          </cell>
          <cell r="AZ108">
            <v>1</v>
          </cell>
          <cell r="BB108">
            <v>0</v>
          </cell>
          <cell r="BD108">
            <v>0</v>
          </cell>
          <cell r="BF108">
            <v>0</v>
          </cell>
          <cell r="BH108">
            <v>0</v>
          </cell>
          <cell r="BJ108">
            <v>0</v>
          </cell>
        </row>
        <row r="109">
          <cell r="AT109">
            <v>0</v>
          </cell>
          <cell r="AV109">
            <v>0</v>
          </cell>
          <cell r="AX109">
            <v>0</v>
          </cell>
          <cell r="AZ109">
            <v>1</v>
          </cell>
          <cell r="BB109">
            <v>0</v>
          </cell>
          <cell r="BD109">
            <v>0</v>
          </cell>
          <cell r="BF109">
            <v>0</v>
          </cell>
          <cell r="BH109">
            <v>0</v>
          </cell>
          <cell r="BJ109">
            <v>0</v>
          </cell>
        </row>
        <row r="111">
          <cell r="AT111">
            <v>0</v>
          </cell>
          <cell r="AV111">
            <v>0</v>
          </cell>
          <cell r="AX111">
            <v>0</v>
          </cell>
          <cell r="AZ111">
            <v>1</v>
          </cell>
          <cell r="BB111">
            <v>0</v>
          </cell>
          <cell r="BD111">
            <v>0</v>
          </cell>
          <cell r="BF111">
            <v>0</v>
          </cell>
          <cell r="BH111">
            <v>0</v>
          </cell>
          <cell r="BJ111">
            <v>0</v>
          </cell>
        </row>
        <row r="112">
          <cell r="AR112">
            <v>0</v>
          </cell>
          <cell r="AT112">
            <v>0</v>
          </cell>
          <cell r="AV112">
            <v>0</v>
          </cell>
          <cell r="AX112">
            <v>0</v>
          </cell>
          <cell r="AZ112">
            <v>1</v>
          </cell>
          <cell r="BB112">
            <v>0</v>
          </cell>
          <cell r="BD112">
            <v>0</v>
          </cell>
          <cell r="BF112">
            <v>0</v>
          </cell>
          <cell r="BH112">
            <v>0</v>
          </cell>
          <cell r="BJ112">
            <v>0</v>
          </cell>
        </row>
        <row r="113">
          <cell r="AT113">
            <v>0</v>
          </cell>
          <cell r="AV113">
            <v>0</v>
          </cell>
          <cell r="AX113">
            <v>0</v>
          </cell>
          <cell r="AZ113">
            <v>1</v>
          </cell>
          <cell r="BB113">
            <v>0</v>
          </cell>
          <cell r="BD113">
            <v>0</v>
          </cell>
          <cell r="BF113">
            <v>0</v>
          </cell>
          <cell r="BH113">
            <v>0</v>
          </cell>
          <cell r="BJ113">
            <v>0</v>
          </cell>
        </row>
        <row r="114">
          <cell r="AT114">
            <v>0</v>
          </cell>
          <cell r="AV114">
            <v>0</v>
          </cell>
          <cell r="AX114">
            <v>0</v>
          </cell>
          <cell r="AZ114">
            <v>1</v>
          </cell>
          <cell r="BB114">
            <v>0</v>
          </cell>
          <cell r="BD114">
            <v>0</v>
          </cell>
          <cell r="BF114">
            <v>0</v>
          </cell>
          <cell r="BH114">
            <v>0</v>
          </cell>
          <cell r="BJ114">
            <v>0</v>
          </cell>
        </row>
        <row r="115">
          <cell r="AT115">
            <v>0</v>
          </cell>
          <cell r="AV115">
            <v>0</v>
          </cell>
          <cell r="AX115">
            <v>0</v>
          </cell>
          <cell r="AZ115">
            <v>1</v>
          </cell>
          <cell r="BB115">
            <v>0</v>
          </cell>
          <cell r="BD115">
            <v>0</v>
          </cell>
          <cell r="BF115">
            <v>0</v>
          </cell>
          <cell r="BH115">
            <v>0</v>
          </cell>
          <cell r="BJ115">
            <v>0</v>
          </cell>
        </row>
        <row r="116">
          <cell r="AT116">
            <v>0</v>
          </cell>
          <cell r="AV116">
            <v>0</v>
          </cell>
          <cell r="AX116">
            <v>0</v>
          </cell>
          <cell r="AZ116">
            <v>1</v>
          </cell>
          <cell r="BB116">
            <v>0</v>
          </cell>
          <cell r="BD116">
            <v>0</v>
          </cell>
          <cell r="BF116">
            <v>0</v>
          </cell>
          <cell r="BH116">
            <v>0</v>
          </cell>
          <cell r="BJ116">
            <v>0</v>
          </cell>
        </row>
        <row r="117">
          <cell r="AT117">
            <v>0</v>
          </cell>
          <cell r="AV117">
            <v>0</v>
          </cell>
          <cell r="AX117">
            <v>0</v>
          </cell>
          <cell r="AZ117">
            <v>1</v>
          </cell>
          <cell r="BB117">
            <v>0</v>
          </cell>
          <cell r="BD117">
            <v>0</v>
          </cell>
          <cell r="BF117">
            <v>0</v>
          </cell>
          <cell r="BH117">
            <v>0</v>
          </cell>
          <cell r="BJ117">
            <v>0</v>
          </cell>
        </row>
        <row r="119">
          <cell r="AR119">
            <v>0</v>
          </cell>
          <cell r="AT119">
            <v>0</v>
          </cell>
          <cell r="AV119">
            <v>0</v>
          </cell>
          <cell r="AX119">
            <v>0</v>
          </cell>
          <cell r="BB119">
            <v>0</v>
          </cell>
          <cell r="BD119">
            <v>0</v>
          </cell>
          <cell r="BF119">
            <v>0</v>
          </cell>
          <cell r="BH119">
            <v>0</v>
          </cell>
          <cell r="BJ119">
            <v>0</v>
          </cell>
        </row>
        <row r="120">
          <cell r="AR120">
            <v>0</v>
          </cell>
          <cell r="AT120">
            <v>0</v>
          </cell>
          <cell r="AV120">
            <v>0</v>
          </cell>
          <cell r="AX120">
            <v>0</v>
          </cell>
          <cell r="BB120">
            <v>0</v>
          </cell>
          <cell r="BD120">
            <v>0</v>
          </cell>
          <cell r="BF120">
            <v>0</v>
          </cell>
          <cell r="BH120">
            <v>0</v>
          </cell>
          <cell r="BJ120">
            <v>0</v>
          </cell>
        </row>
        <row r="121">
          <cell r="AT121">
            <v>0</v>
          </cell>
          <cell r="AV121">
            <v>0</v>
          </cell>
          <cell r="AX121">
            <v>0</v>
          </cell>
          <cell r="BB121">
            <v>0</v>
          </cell>
          <cell r="BD121">
            <v>0</v>
          </cell>
          <cell r="BF121">
            <v>0</v>
          </cell>
          <cell r="BH121">
            <v>0</v>
          </cell>
          <cell r="BJ121">
            <v>0</v>
          </cell>
        </row>
        <row r="122">
          <cell r="AR122">
            <v>0</v>
          </cell>
          <cell r="AT122">
            <v>0</v>
          </cell>
          <cell r="AV122">
            <v>0</v>
          </cell>
          <cell r="AX122">
            <v>0</v>
          </cell>
          <cell r="BB122">
            <v>0</v>
          </cell>
          <cell r="BD122">
            <v>0</v>
          </cell>
          <cell r="BF122">
            <v>0</v>
          </cell>
          <cell r="BH122">
            <v>0</v>
          </cell>
          <cell r="BJ122">
            <v>0</v>
          </cell>
        </row>
        <row r="123">
          <cell r="AR123">
            <v>0</v>
          </cell>
          <cell r="AT123">
            <v>0</v>
          </cell>
          <cell r="AV123">
            <v>0</v>
          </cell>
          <cell r="AX123">
            <v>0</v>
          </cell>
          <cell r="BB123">
            <v>0</v>
          </cell>
          <cell r="BD123">
            <v>0</v>
          </cell>
          <cell r="BF123">
            <v>0</v>
          </cell>
          <cell r="BH123">
            <v>0</v>
          </cell>
          <cell r="BJ123">
            <v>0</v>
          </cell>
        </row>
        <row r="124">
          <cell r="AX124">
            <v>0</v>
          </cell>
          <cell r="BF124">
            <v>0</v>
          </cell>
        </row>
        <row r="125">
          <cell r="AX125">
            <v>0</v>
          </cell>
          <cell r="BF125">
            <v>0</v>
          </cell>
        </row>
        <row r="126">
          <cell r="AX126">
            <v>0</v>
          </cell>
          <cell r="BF126">
            <v>0</v>
          </cell>
        </row>
        <row r="127">
          <cell r="AX127">
            <v>0</v>
          </cell>
          <cell r="BF127">
            <v>0</v>
          </cell>
        </row>
        <row r="128">
          <cell r="AR128">
            <v>0</v>
          </cell>
          <cell r="AT128">
            <v>0</v>
          </cell>
          <cell r="AX128">
            <v>0</v>
          </cell>
          <cell r="BB128">
            <v>0</v>
          </cell>
          <cell r="BF128">
            <v>0</v>
          </cell>
          <cell r="BJ128">
            <v>0</v>
          </cell>
        </row>
        <row r="129">
          <cell r="AR129">
            <v>0</v>
          </cell>
          <cell r="AT129">
            <v>0</v>
          </cell>
          <cell r="AV129">
            <v>0</v>
          </cell>
          <cell r="AX129">
            <v>0</v>
          </cell>
          <cell r="BB129">
            <v>0</v>
          </cell>
          <cell r="BD129">
            <v>0</v>
          </cell>
          <cell r="BF129">
            <v>0</v>
          </cell>
          <cell r="BH129">
            <v>0</v>
          </cell>
          <cell r="BJ129">
            <v>0</v>
          </cell>
        </row>
        <row r="130">
          <cell r="AT130">
            <v>0</v>
          </cell>
          <cell r="AV130">
            <v>0</v>
          </cell>
          <cell r="AX130">
            <v>0</v>
          </cell>
          <cell r="BB130">
            <v>0</v>
          </cell>
          <cell r="BD130">
            <v>0</v>
          </cell>
          <cell r="BF130">
            <v>0</v>
          </cell>
          <cell r="BH130">
            <v>0</v>
          </cell>
          <cell r="BJ130">
            <v>0</v>
          </cell>
        </row>
        <row r="131">
          <cell r="AT131">
            <v>0</v>
          </cell>
          <cell r="AV131">
            <v>0</v>
          </cell>
          <cell r="AX131">
            <v>0</v>
          </cell>
          <cell r="BB131">
            <v>0</v>
          </cell>
          <cell r="BD131">
            <v>0</v>
          </cell>
          <cell r="BF131">
            <v>0</v>
          </cell>
          <cell r="BH131">
            <v>0</v>
          </cell>
          <cell r="BJ131">
            <v>0</v>
          </cell>
        </row>
        <row r="132">
          <cell r="AT132">
            <v>0</v>
          </cell>
          <cell r="AV132">
            <v>0</v>
          </cell>
          <cell r="AX132">
            <v>0</v>
          </cell>
          <cell r="BB132">
            <v>0</v>
          </cell>
          <cell r="BD132">
            <v>0</v>
          </cell>
          <cell r="BF132">
            <v>0</v>
          </cell>
          <cell r="BH132">
            <v>0</v>
          </cell>
          <cell r="BJ132">
            <v>0</v>
          </cell>
        </row>
        <row r="133">
          <cell r="AT133">
            <v>0</v>
          </cell>
          <cell r="AV133">
            <v>0</v>
          </cell>
          <cell r="AX133">
            <v>0</v>
          </cell>
          <cell r="BB133">
            <v>0</v>
          </cell>
          <cell r="BD133">
            <v>0</v>
          </cell>
          <cell r="BF133">
            <v>0</v>
          </cell>
          <cell r="BH133">
            <v>0</v>
          </cell>
          <cell r="BJ133">
            <v>0</v>
          </cell>
        </row>
        <row r="134">
          <cell r="AT134">
            <v>0</v>
          </cell>
          <cell r="AV134">
            <v>0</v>
          </cell>
          <cell r="AX134">
            <v>0</v>
          </cell>
          <cell r="BB134">
            <v>0</v>
          </cell>
          <cell r="BD134">
            <v>0</v>
          </cell>
          <cell r="BF134">
            <v>0</v>
          </cell>
          <cell r="BH134">
            <v>0</v>
          </cell>
          <cell r="BJ134">
            <v>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одержание"/>
      <sheetName val="3"/>
      <sheetName val="4"/>
      <sheetName val="5"/>
      <sheetName val="6"/>
      <sheetName val="Списки"/>
      <sheetName val="15"/>
      <sheetName val="16"/>
      <sheetName val="17"/>
      <sheetName val="17.1"/>
      <sheetName val="18.2"/>
      <sheetName val="20"/>
      <sheetName val="20.1"/>
      <sheetName val="21.3"/>
      <sheetName val="24"/>
      <sheetName val="25"/>
      <sheetName val="27"/>
      <sheetName val="P2.1"/>
      <sheetName val="P2.2"/>
      <sheetName val="свод"/>
      <sheetName val="2.3"/>
      <sheetName val="перекрестка"/>
      <sheetName val="НЕ УДАЛЯТЬ!!!"/>
      <sheetName val="параметры ПЗ"/>
      <sheetName val="не_удалять"/>
      <sheetName val="31.08.2004"/>
      <sheetName val="31_08_2004"/>
      <sheetName val="охр труда и подготовка кадров"/>
      <sheetName val="Анализ"/>
      <sheetName val="Обнулить"/>
      <sheetName val="Томская область1"/>
      <sheetName val="35998"/>
      <sheetName val="44"/>
      <sheetName val="92"/>
      <sheetName val="94"/>
      <sheetName val="97"/>
      <sheetName val="TEHSHEET"/>
      <sheetName val="Шупр"/>
      <sheetName val="FES"/>
      <sheetName val="26"/>
      <sheetName val="29"/>
      <sheetName val="TECHSHEET"/>
      <sheetName val="Справочники"/>
      <sheetName val="index"/>
      <sheetName val="май 11"/>
      <sheetName val="июнь 11"/>
      <sheetName val="август 11"/>
      <sheetName val="июль 11"/>
      <sheetName val="9 "/>
      <sheetName val="2"/>
      <sheetName val="Системный 1 для ПК"/>
      <sheetName val="Сен"/>
      <sheetName val="ГММ2"/>
      <sheetName val="Мат-лы для сод.зданий УКЗиК"/>
      <sheetName val="Матер для тек.рем.КИП"/>
      <sheetName val="Расчет чистых активов_НОВ"/>
      <sheetName val="9.3"/>
      <sheetName val="анализ ФОТ"/>
      <sheetName val="подготовка кадров"/>
      <sheetName val="УИС 1"/>
      <sheetName val="Подразделения орг-й"/>
      <sheetName val="Номенклатурные группы"/>
      <sheetName val="9.2"/>
      <sheetName val=" 9.4"/>
      <sheetName val="9.5"/>
      <sheetName val="Списки для выбора"/>
      <sheetName val="Курсы валют ЦБ"/>
      <sheetName val="СЭЛТ"/>
      <sheetName val="Титульный"/>
      <sheetName val="3.15"/>
      <sheetName val="списки ФП"/>
      <sheetName val="Вспомогательные"/>
      <sheetName val="таблица"/>
      <sheetName val="vec"/>
      <sheetName val="прогноз_1"/>
      <sheetName val="гр5(о)"/>
      <sheetName val="ДДС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et_union"/>
      <sheetName val="расчет НВВ РСК по RAB"/>
      <sheetName val="Баланс ээ"/>
      <sheetName val="Баланс мощности"/>
      <sheetName val="ЭСО"/>
      <sheetName val="сбыт"/>
      <sheetName val="Рег генер"/>
      <sheetName val="regs"/>
      <sheetName val="Инфо"/>
      <sheetName val="сети"/>
      <sheetName val="Диапазоны"/>
      <sheetName val="REESTR"/>
      <sheetName val="Кобяйс."/>
      <sheetName val="тариф Э-Б нефть"/>
      <sheetName val="Прил 1"/>
      <sheetName val="Алдан"/>
      <sheetName val="наш вар. (17.06) мин"/>
      <sheetName val="Уравнения"/>
      <sheetName val="расчетный"/>
      <sheetName val="Расчет"/>
      <sheetName val="1.1. нвв переход"/>
      <sheetName val="6. Показатели перехода"/>
      <sheetName val="Лист1"/>
      <sheetName val="УФ-61"/>
      <sheetName val="Gen"/>
      <sheetName val="MAIN"/>
      <sheetName val="t_настройки"/>
      <sheetName val="t_проверки"/>
      <sheetName val="Сценарные условия"/>
      <sheetName val="Список ДЗО"/>
      <sheetName val="Доходы от эл. и теплоэнергии"/>
      <sheetName val="ЯСК"/>
      <sheetName val="#ССЫЛКА"/>
      <sheetName val="Общие продажи"/>
      <sheetName val="Изменения по статьям (2001)"/>
      <sheetName val="СЛ7"/>
      <sheetName val="REESTR_MO"/>
      <sheetName val="СЛ3"/>
      <sheetName val="на 1 тут"/>
    </sheetNames>
    <sheetDataSet>
      <sheetData sheetId="0" refreshError="1">
        <row r="21">
          <cell r="B21" t="str">
            <v>EX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  <sheetName val="28"/>
      <sheetName val="29"/>
      <sheetName val="20"/>
      <sheetName val="21"/>
      <sheetName val="25"/>
      <sheetName val="26"/>
      <sheetName val="27"/>
      <sheetName val="19"/>
      <sheetName val="22"/>
      <sheetName val="24"/>
    </sheetNames>
    <sheetDataSet>
      <sheetData sheetId="0">
        <row r="2">
          <cell r="B2" t="str">
            <v>Алтайский край</v>
          </cell>
        </row>
      </sheetData>
      <sheetData sheetId="1" refreshError="1"/>
      <sheetData sheetId="2" refreshError="1"/>
      <sheetData sheetId="3">
        <row r="2">
          <cell r="B2" t="str">
            <v>Алтайский край</v>
          </cell>
        </row>
      </sheetData>
      <sheetData sheetId="4">
        <row r="2">
          <cell r="B2" t="str">
            <v>Алтайский край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0-факт"/>
      <sheetName val="на 1 тут"/>
      <sheetName val="Воркута-99"/>
      <sheetName val="Воркута2000"/>
      <sheetName val="Воркута2002"/>
      <sheetName val="Лист1"/>
      <sheetName val="FES"/>
      <sheetName val="Позиция"/>
      <sheetName val="ВАРИАНТ 3 РАБОЧИЙ"/>
      <sheetName val="20"/>
      <sheetName val="23"/>
      <sheetName val="26"/>
      <sheetName val="27"/>
      <sheetName val="28"/>
      <sheetName val="21"/>
      <sheetName val="29"/>
      <sheetName val="Справочники"/>
      <sheetName val="25"/>
      <sheetName val="19"/>
      <sheetName val="22"/>
      <sheetName val="24"/>
      <sheetName val="Кедровский"/>
      <sheetName val="UGOL"/>
      <sheetName val="TEHSHEET"/>
      <sheetName val="Перегруппировка"/>
      <sheetName val="план 2000"/>
      <sheetName val="ПрЭС"/>
      <sheetName val="EKDEB90"/>
      <sheetName val="Смета_"/>
      <sheetName val="Главная для ТП"/>
      <sheetName val="1.15 (д.б.)"/>
      <sheetName val="Заголовок"/>
      <sheetName val="ФОТ по месяцам"/>
      <sheetName val="Смета ДУ и ПД"/>
      <sheetName val="Главная"/>
      <sheetName val="на_1_тут"/>
      <sheetName val="ВАРИАНТ_3_РАБОЧИЙ"/>
      <sheetName val="план_2000"/>
      <sheetName val="Главная_для_ТП"/>
      <sheetName val="1_15_(д_б_)"/>
      <sheetName val="БДР"/>
      <sheetName val="прочие доходы"/>
      <sheetName val="ТЭП ТНС утв."/>
      <sheetName val="КПЭ"/>
      <sheetName val="ОНА,ОНО"/>
      <sheetName val="Т6"/>
      <sheetName val="1. свод филиалы"/>
      <sheetName val="1. ИА"/>
      <sheetName val="1. свод ЛЭ"/>
      <sheetName val="Смета2 проект. раб."/>
      <sheetName val="T0"/>
      <sheetName val="Drop down lists"/>
      <sheetName val="служебная"/>
      <sheetName val="реестр сф 2012"/>
      <sheetName val="Итоги"/>
      <sheetName val="Лист2"/>
      <sheetName val="Списки"/>
      <sheetName val="список"/>
      <sheetName val="Гр5(о)"/>
      <sheetName val="共機J"/>
      <sheetName val="Сводка - лизинг"/>
      <sheetName val="SET"/>
      <sheetName val="Сведения"/>
      <sheetName val="База"/>
      <sheetName val="Свод"/>
      <sheetName val="перекрестка"/>
      <sheetName val="16"/>
      <sheetName val="18.2"/>
      <sheetName val="4"/>
      <sheetName val="6"/>
      <sheetName val="6 Списки"/>
      <sheetName val="15"/>
      <sheetName val="17.1"/>
      <sheetName val="2.3"/>
      <sheetName val="P2.1"/>
      <sheetName val="control"/>
      <sheetName val="Регионы"/>
      <sheetName val="NEW-PANEL"/>
      <sheetName val="Свод сметы"/>
      <sheetName val="Handbook"/>
      <sheetName val="Автозаполнение"/>
      <sheetName val="П.8."/>
      <sheetName val="Информ-я о регулируемой орг-и"/>
      <sheetName val="Перечень"/>
      <sheetName val="ID ПС"/>
      <sheetName val="Справочник коды"/>
      <sheetName val="база подразделение"/>
      <sheetName val="база статьи затрат"/>
      <sheetName val="БД"/>
      <sheetName val="Нормы325"/>
      <sheetName val="TOPLIWO"/>
      <sheetName val="2018"/>
      <sheetName val="2019"/>
      <sheetName val="договора-ОТЧЕТутв.БП"/>
      <sheetName val="Справочник"/>
      <sheetName val="Справочно"/>
      <sheetName val="БЗ"/>
      <sheetName val="Типовые причины"/>
      <sheetName val="Классификатор"/>
      <sheetName val="Расчет НВВ общий"/>
      <sheetName val="Справочник ЦФО"/>
      <sheetName val="на_1_тут1"/>
      <sheetName val="ВАРИАНТ_3_РАБОЧИЙ1"/>
      <sheetName val="план_20001"/>
      <sheetName val="Главная_для_ТП1"/>
      <sheetName val="1_15_(д_б_)1"/>
      <sheetName val="ФОТ_по_месяцам"/>
      <sheetName val="Смета_ДУ_и_ПД"/>
      <sheetName val="прочие_доходы"/>
      <sheetName val="ТЭП_ТНС_утв_"/>
      <sheetName val="1__свод_филиалы"/>
      <sheetName val="1__ИА"/>
      <sheetName val="1__свод_ЛЭ"/>
      <sheetName val="Смета2_проект__раб_"/>
      <sheetName val="Drop_down_lists"/>
      <sheetName val="реестр_сф_2012"/>
      <sheetName val="Сводка_-_лизинг"/>
      <sheetName val="18_2"/>
      <sheetName val="6_Списки"/>
      <sheetName val="17_1"/>
      <sheetName val="2_3"/>
      <sheetName val="P2_1"/>
      <sheetName val="П_8_"/>
      <sheetName val="Свод_сметы"/>
      <sheetName val="Информ-я_о_регулируемой_орг-и"/>
      <sheetName val="ID_ПС"/>
      <sheetName val="Справочник_коды"/>
      <sheetName val="база_подразделение"/>
      <sheetName val="база_статьи_затрат"/>
      <sheetName val="Список подразделений"/>
      <sheetName val="1.0"/>
      <sheetName val="1.1"/>
      <sheetName val="основа часы 51W 51 O"/>
      <sheetName val="основа часы CWP3-CWP3A"/>
      <sheetName val="Отчет"/>
      <sheetName val="Пров_Знач"/>
      <sheetName val=" СУ ФНП"/>
      <sheetName val="01"/>
      <sheetName val="Настройка"/>
      <sheetName val="Extrapolacija i interpolacija"/>
      <sheetName val="Настройка 1"/>
      <sheetName val="Справочник статей ДДС"/>
      <sheetName val="Параметры должностей"/>
      <sheetName val="Ввод"/>
      <sheetName val="Курсы_валют"/>
      <sheetName val="Раскрывающиеся списки"/>
      <sheetName val="Список_подразделений"/>
      <sheetName val="1_0"/>
      <sheetName val="1_1"/>
      <sheetName val="основа_часы_51W_51_O"/>
      <sheetName val="основа_часы_CWP3-CWP3A"/>
      <sheetName val="Extrapolacija_i_interpolacija"/>
      <sheetName val="Настройка_1"/>
      <sheetName val="Параметры_должностей"/>
      <sheetName val="Справочник_статей_ДДС"/>
      <sheetName val="Раскрывающиеся_списки"/>
      <sheetName val="УШР на текущую дату"/>
      <sheetName val="Доп. данные"/>
      <sheetName val="Настройки"/>
      <sheetName val="РС"/>
      <sheetName val="Parametri"/>
      <sheetName val="Cevi ukupno "/>
      <sheetName val="Условия"/>
      <sheetName val="График численности (2)"/>
      <sheetName val="Список_подразделений1"/>
      <sheetName val="1_01"/>
      <sheetName val="1_11"/>
      <sheetName val="основа_часы_51W_51_O1"/>
      <sheetName val="основа_часы_CWP3-CWP3A1"/>
      <sheetName val="Extrapolacija_i_interpolacija1"/>
      <sheetName val="Настройка_11"/>
      <sheetName val="Параметры_должностей1"/>
      <sheetName val="Справочник_статей_ДДС1"/>
      <sheetName val="Раскрывающиеся_списки1"/>
      <sheetName val="УШР_на_текущую_дату"/>
      <sheetName val="Доп__данные"/>
      <sheetName val="Baza"/>
      <sheetName val="Расчет для Анализа"/>
      <sheetName val="РКЦ"/>
      <sheetName val="статьи"/>
      <sheetName val="БДР Ф1-АД"/>
      <sheetName val="Источник данных"/>
      <sheetName val="Перечень значений"/>
      <sheetName val="Стро"/>
      <sheetName val="Сотрудники"/>
      <sheetName val="Статусы"/>
      <sheetName val="на_1_тут2"/>
      <sheetName val="на_1_тут3"/>
      <sheetName val="на_1_тут4"/>
      <sheetName val="на_1_тут5"/>
      <sheetName val="на_1_тут6"/>
      <sheetName val="на_1_тут7"/>
      <sheetName val="1"/>
      <sheetName val="0"/>
      <sheetName val="ис.смета"/>
      <sheetName val="Справочник подпроеков"/>
      <sheetName val="Ведомость объемов работ"/>
      <sheetName val="СП"/>
      <sheetName val="Константы"/>
      <sheetName val="справка"/>
      <sheetName val="Статьи БДДС"/>
      <sheetName val="на_1_тут8"/>
      <sheetName val="Список_подразделений2"/>
      <sheetName val="1_02"/>
      <sheetName val="1_12"/>
      <sheetName val="основа_часы_51W_51_O2"/>
      <sheetName val="основа_часы_CWP3-CWP3A2"/>
      <sheetName val="Extrapolacija_i_interpolacija2"/>
      <sheetName val="Настройка_12"/>
      <sheetName val="Параметры_должностей2"/>
      <sheetName val="Справочник_статей_ДДС2"/>
      <sheetName val="Раскрывающиеся_списки2"/>
      <sheetName val="УШР_на_текущую_дату1"/>
      <sheetName val="Доп__данные1"/>
      <sheetName val="Cevi_ukupno_"/>
      <sheetName val="График_численности_(2)"/>
      <sheetName val="Расчет_для_Анализа"/>
      <sheetName val="_СУ_ФНП"/>
      <sheetName val="Перечень_значений"/>
      <sheetName val="БДР_Ф1-АД"/>
      <sheetName val="Источник_данных"/>
      <sheetName val="ис_смета"/>
      <sheetName val="Ведомость_объемов_работ"/>
      <sheetName val="Справочник_подпроеков"/>
      <sheetName val="Справочник_2"/>
      <sheetName val="Вып. списки"/>
      <sheetName val="СправочникУМиТ"/>
      <sheetName val="Потр. щебня"/>
      <sheetName val="ГХ РД"/>
      <sheetName val="ГПР ТОФ"/>
      <sheetName val="ВАРИАНТ_3_РАБОЧИЙ2"/>
      <sheetName val="план_20002"/>
      <sheetName val="Главная_для_ТП2"/>
      <sheetName val="1_15_(д_б_)2"/>
      <sheetName val="ФОТ_по_месяцам1"/>
      <sheetName val="Смета_ДУ_и_ПД1"/>
      <sheetName val="прочие_доходы1"/>
      <sheetName val="ТЭП_ТНС_утв_1"/>
      <sheetName val="1__свод_филиалы1"/>
      <sheetName val="1__ИА1"/>
      <sheetName val="1__свод_ЛЭ1"/>
      <sheetName val="Смета2_проект__раб_1"/>
      <sheetName val="Drop_down_lists1"/>
      <sheetName val="реестр_сф_20121"/>
      <sheetName val="Сводка_-_лизинг1"/>
      <sheetName val="18_21"/>
      <sheetName val="6_Списки1"/>
      <sheetName val="17_11"/>
      <sheetName val="2_31"/>
      <sheetName val="P2_11"/>
      <sheetName val="Параметры"/>
      <sheetName val="ПР. 1 ТКП МЭСР"/>
      <sheetName val="10. Поступления"/>
      <sheetName val="Мари"/>
      <sheetName val="договора-ОТЧЕТутв_БП"/>
      <sheetName val="ИТ-бюджет"/>
      <sheetName val="Свод_сметы1"/>
      <sheetName val="П_8_1"/>
      <sheetName val="Справочник_коды1"/>
      <sheetName val="база_подразделение1"/>
      <sheetName val="база_статьи_затрат1"/>
      <sheetName val="Информ-я_о_регулируемой_орг-и1"/>
      <sheetName val="ID_ПС1"/>
      <sheetName val="Типовые_причины"/>
      <sheetName val="Расчет_НВВ_общий"/>
      <sheetName val="Справочник_ЦФО"/>
      <sheetName val="на_1_тут9"/>
      <sheetName val="ВАРИАНТ_3_РАБОЧИЙ3"/>
      <sheetName val="план_20003"/>
      <sheetName val="Главная_для_ТП3"/>
      <sheetName val="1_15_(д_б_)3"/>
      <sheetName val="ФОТ_по_месяцам2"/>
      <sheetName val="Смета_ДУ_и_ПД2"/>
      <sheetName val="прочие_доходы2"/>
      <sheetName val="ТЭП_ТНС_утв_2"/>
      <sheetName val="1__свод_филиалы2"/>
      <sheetName val="1__ИА2"/>
      <sheetName val="1__свод_ЛЭ2"/>
      <sheetName val="Смета2_проект__раб_2"/>
      <sheetName val="Drop_down_lists2"/>
      <sheetName val="реестр_сф_20122"/>
      <sheetName val="Сводка_-_лизинг2"/>
      <sheetName val="18_22"/>
      <sheetName val="6_Списки2"/>
      <sheetName val="17_12"/>
      <sheetName val="2_32"/>
      <sheetName val="P2_12"/>
      <sheetName val="_СУ_ФНП1"/>
      <sheetName val="Список_подразделений3"/>
      <sheetName val="1_03"/>
      <sheetName val="1_13"/>
      <sheetName val="основа_часы_51W_51_O3"/>
      <sheetName val="основа_часы_CWP3-CWP3A3"/>
      <sheetName val="Extrapolacija_i_interpolacija3"/>
      <sheetName val="Настройка_13"/>
      <sheetName val="Справочник_статей_ДДС3"/>
      <sheetName val="Параметры_должностей3"/>
      <sheetName val="Раскрывающиеся_списки3"/>
      <sheetName val="УШР_на_текущую_дату2"/>
      <sheetName val="Доп__данные2"/>
      <sheetName val="Cevi_ukupno_1"/>
      <sheetName val="График_численности_(2)1"/>
      <sheetName val="Расчет_для_Анализа1"/>
      <sheetName val="БДР_Ф1-АД1"/>
      <sheetName val="Источник_данных1"/>
      <sheetName val="Перечень_значений1"/>
      <sheetName val="ис_смета1"/>
      <sheetName val="Справочник_подпроеков1"/>
      <sheetName val="Ведомость_объемов_работ1"/>
      <sheetName val="Статьи_БДДС"/>
      <sheetName val="Вып__списки"/>
      <sheetName val="Потр__щебня"/>
      <sheetName val="ГХ_РД"/>
      <sheetName val="ГПР_ТОФ"/>
      <sheetName val="ПР__1_ТКП_МЭСР"/>
      <sheetName val="MAIN"/>
      <sheetName val="Титульный"/>
      <sheetName val="1_411_1"/>
      <sheetName val="PD_5_2"/>
      <sheetName val="1_3 новая"/>
      <sheetName val="1,3 новая"/>
      <sheetName val="PD.5_1"/>
      <sheetName val="ИнвестицииСвод"/>
      <sheetName val="PD_5_1"/>
      <sheetName val="Понедельно"/>
      <sheetName val="Итог по НПО "/>
      <sheetName val="_ССЫЛКА"/>
      <sheetName val="PD_5_3"/>
      <sheetName val="Баланс _Ф1_"/>
      <sheetName val="1_401_2"/>
      <sheetName val="П"/>
      <sheetName val="3_3_31_"/>
      <sheetName val="формаДДС_пЛОХ_ЛОХЛкмесяц03_ДАШв"/>
      <sheetName val="К1_МП"/>
      <sheetName val="Т4,Т4а"/>
      <sheetName val="8. Инвестиции"/>
      <sheetName val="Инструкция"/>
      <sheetName val="4 461"/>
      <sheetName val="A"/>
      <sheetName val="ﾏｼﾅﾘ強度比較"/>
      <sheetName val="договора-ОТЧЕТутв_БП1"/>
      <sheetName val="10__Поступления"/>
      <sheetName val="XLR_NoRange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 refreshError="1"/>
      <sheetData sheetId="251" refreshError="1"/>
      <sheetData sheetId="252" refreshError="1"/>
      <sheetData sheetId="253" refreshError="1"/>
      <sheetData sheetId="254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_PPK"/>
      <sheetName val="Плата граждан"/>
      <sheetName val="Dashboard"/>
      <sheetName val="Inputs_Gen"/>
      <sheetName val="Inputs_KPO"/>
      <sheetName val="Time_Macro"/>
      <sheetName val="Inputs_RO"/>
      <sheetName val="KPO_1"/>
      <sheetName val="KPO_2"/>
      <sheetName val="KPO_3"/>
      <sheetName val="KPO_4"/>
      <sheetName val="KPO_5"/>
      <sheetName val="KPO_6"/>
      <sheetName val="RO"/>
      <sheetName val="MatBalance"/>
      <sheetName val="Charts"/>
      <sheetName val="свод 220201"/>
      <sheetName val="Титульный"/>
      <sheetName val="расчет утилизация"/>
      <sheetName val="расчет вывоз"/>
    </sheetNames>
    <sheetDataSet>
      <sheetData sheetId="0"/>
      <sheetData sheetId="1">
        <row r="369">
          <cell r="I369">
            <v>1055138.4074003648</v>
          </cell>
        </row>
      </sheetData>
      <sheetData sheetId="2"/>
      <sheetData sheetId="3"/>
      <sheetData sheetId="4">
        <row r="18">
          <cell r="D18">
            <v>24</v>
          </cell>
        </row>
        <row r="19">
          <cell r="D19">
            <v>365</v>
          </cell>
        </row>
        <row r="21">
          <cell r="D21">
            <v>12</v>
          </cell>
        </row>
        <row r="22">
          <cell r="D22">
            <v>3</v>
          </cell>
        </row>
        <row r="24">
          <cell r="D24">
            <v>0.25</v>
          </cell>
        </row>
        <row r="25">
          <cell r="D25">
            <v>100</v>
          </cell>
        </row>
        <row r="26">
          <cell r="D26">
            <v>1000</v>
          </cell>
        </row>
        <row r="27">
          <cell r="D27">
            <v>1000000</v>
          </cell>
        </row>
        <row r="28">
          <cell r="D28">
            <v>0.01</v>
          </cell>
        </row>
        <row r="87">
          <cell r="D87">
            <v>0.2</v>
          </cell>
        </row>
        <row r="92">
          <cell r="D92">
            <v>0.2</v>
          </cell>
        </row>
        <row r="112">
          <cell r="B112" t="str">
            <v>Да</v>
          </cell>
        </row>
        <row r="116">
          <cell r="B116" t="str">
            <v>Фиксированная</v>
          </cell>
        </row>
        <row r="117">
          <cell r="B117" t="str">
            <v>КС+премия</v>
          </cell>
        </row>
      </sheetData>
      <sheetData sheetId="5"/>
      <sheetData sheetId="6"/>
      <sheetData sheetId="7"/>
      <sheetData sheetId="8">
        <row r="1189">
          <cell r="DH1189">
            <v>181957.92375500448</v>
          </cell>
        </row>
      </sheetData>
      <sheetData sheetId="9">
        <row r="1189">
          <cell r="DH1189">
            <v>446503.75939452037</v>
          </cell>
        </row>
      </sheetData>
      <sheetData sheetId="10">
        <row r="1189">
          <cell r="DH1189">
            <v>223339.6787352361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  <sheetName val="Гр5(о)"/>
      <sheetName val="Справочники"/>
    </sheetNames>
    <sheetDataSet>
      <sheetData sheetId="0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DataRegion"/>
      <sheetName val="modBalPr"/>
      <sheetName val="modCalc"/>
      <sheetName val="modVLDProvTM"/>
      <sheetName val="modVLDProv"/>
      <sheetName val="modVLDIntegrityProv"/>
      <sheetName val="Инструкция"/>
      <sheetName val="modInstruction"/>
      <sheetName val="Лог обновления"/>
      <sheetName val="Список организаций"/>
      <sheetName val="TECHSHEET"/>
      <sheetName val="TECH_HORISONTAL"/>
      <sheetName val="TECH_VERTICAL"/>
      <sheetName val="REESTR_ORG"/>
      <sheetName val="REESTR_SOURCE"/>
      <sheetName val="modGetGeoBase"/>
      <sheetName val="ТС.БПр"/>
      <sheetName val="ТС.БТр"/>
      <sheetName val="ТС.К"/>
      <sheetName val="ТС.К (к)"/>
      <sheetName val="ТС.Т"/>
      <sheetName val="ТС.ТМ1"/>
      <sheetName val="ТС.ТМ2"/>
      <sheetName val="БПр"/>
      <sheetName val="БТр"/>
      <sheetName val="К"/>
      <sheetName val="ТМ1"/>
      <sheetName val="ТМ2"/>
      <sheetName val="ВО.БПр"/>
      <sheetName val="ВО.БТр"/>
      <sheetName val="ВО.К"/>
      <sheetName val="ВО.ТМ1"/>
      <sheetName val="ВО.ТМ2"/>
      <sheetName val="ТБО.К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PLAN1X_LIST_ORG"/>
      <sheetName val="PLAN1X_BPR_DETAILED"/>
      <sheetName val="PLAN1X_MXPP_DETAILED"/>
      <sheetName val="PLAN1X_BTR_DETAILED"/>
      <sheetName val="PLAN1X_MXTR_DETAILED"/>
      <sheetName val="PLAN1X_FUEL"/>
      <sheetName val="PLAN1X_FUEL_GAS"/>
      <sheetName val="PLAN1X_FUEL_TR_1"/>
      <sheetName val="PLAN1X_FUEL_TR_2"/>
      <sheetName val="PLAN1X_FUEL_TR_3"/>
      <sheetName val="PLAN1X_FUEL_EE"/>
      <sheetName val="PLAN1X_CALC"/>
      <sheetName val="modLoad"/>
      <sheetName val="modLoadResults"/>
      <sheetName val="modLoadFiles"/>
      <sheetName val="modUIButtons"/>
      <sheetName val="modVLDCommonProv"/>
      <sheetName val="modCommonProcedures"/>
      <sheetName val="modBalTr"/>
      <sheetName val="modCalcCombi"/>
      <sheetName val="modFuel"/>
      <sheetName val="modListOrg"/>
      <sheetName val="modCommandButton"/>
      <sheetName val="modfrmRegion"/>
      <sheetName val="modVLDProvGeneralProc"/>
      <sheetName val="modfrmPLAN1XCheckInIsInProgress"/>
      <sheetName val="modfrmPLAN1XUpdateIsInProgress"/>
      <sheetName val="modfrmREGCheckInIsInProgress"/>
      <sheetName val="modfrmREGUpdateIsInProgress"/>
      <sheetName val="modVLDOrgUniqueness"/>
      <sheetName val="modTM1"/>
      <sheetName val="modTM2"/>
      <sheetName val="modfrmReestr"/>
      <sheetName val="modfrmOrg"/>
      <sheetName val="modUpdTemplMain"/>
      <sheetName val="modfrmCheckUpdates"/>
      <sheetName val="modfrmDateChoose"/>
      <sheetName val="modIHLCommandBar"/>
      <sheetName val="modfrmHEATAdditionalOrgData"/>
      <sheetName val="modfrmVSNAVOTVAdditionalOrgData"/>
      <sheetName val="modGeneralProcedures"/>
      <sheetName val="modOpen"/>
      <sheetName val="modfrmReportMode"/>
      <sheetName val="BALANCE.CALC.TARIFF.VSN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 t="str">
            <v>да</v>
          </cell>
        </row>
        <row r="3">
          <cell r="G3" t="str">
            <v>нет</v>
          </cell>
        </row>
        <row r="47">
          <cell r="E47" t="str">
            <v>постановление</v>
          </cell>
        </row>
        <row r="48">
          <cell r="E48" t="str">
            <v>распоряжение</v>
          </cell>
        </row>
        <row r="49">
          <cell r="E49" t="str">
            <v>решение</v>
          </cell>
        </row>
        <row r="50">
          <cell r="E50" t="str">
            <v>приказ</v>
          </cell>
        </row>
        <row r="51">
          <cell r="E51" t="str">
            <v>иное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Гр5_о_"/>
      <sheetName val="БДДС$"/>
      <sheetName val="данные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Инвестиции"/>
      <sheetName val="Гр(27.07.00)5Х"/>
      <sheetName val="топография"/>
      <sheetName val="Прочти меня!"/>
      <sheetName val="#ССЫЛКА"/>
      <sheetName val="Лист1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Перечень данных"/>
      <sheetName val="Движение по месяцам"/>
      <sheetName val="Факт07"/>
      <sheetName val="TSheet"/>
      <sheetName val="ИТ-бюджет"/>
      <sheetName val="Исходные данные"/>
      <sheetName val="Общехозяйственные расходы"/>
      <sheetName val="Штатное"/>
      <sheetName val="Б.мчас (П)"/>
      <sheetName val="ТоКС-э"/>
      <sheetName val="comps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  <sheetName val="I"/>
      <sheetName val="9 Смета затрат"/>
      <sheetName val="Parametrs"/>
      <sheetName val="Справочни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бложка"/>
      <sheetName val="Содержание"/>
      <sheetName val="Управление"/>
      <sheetName val="График СМР"/>
      <sheetName val="Бюджет СПК"/>
      <sheetName val="Вводные данные"/>
      <sheetName val="Расчеты"/>
      <sheetName val="Отчетные формы"/>
      <sheetName val="Коэффициенты"/>
      <sheetName val="Проверки"/>
      <sheetName val="сравнение моделей"/>
      <sheetName val="Приложение №8 к КС"/>
      <sheetName val="Расчет НЦС"/>
      <sheetName val="Графики"/>
      <sheetName val="Чувствительность"/>
      <sheetName val="fin cond"/>
      <sheetName val="modSvodButtons"/>
      <sheetName val="TECHSHEET"/>
      <sheetName val="Титульный"/>
    </sheetNames>
    <sheetDataSet>
      <sheetData sheetId="0"/>
      <sheetData sheetId="1"/>
      <sheetData sheetId="2"/>
      <sheetData sheetId="3"/>
      <sheetData sheetId="4"/>
      <sheetData sheetId="5">
        <row r="5"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1</v>
          </cell>
          <cell r="V5">
            <v>1</v>
          </cell>
          <cell r="W5">
            <v>1</v>
          </cell>
          <cell r="X5">
            <v>1</v>
          </cell>
          <cell r="Y5">
            <v>1</v>
          </cell>
          <cell r="Z5">
            <v>1</v>
          </cell>
          <cell r="AA5">
            <v>1</v>
          </cell>
          <cell r="AB5">
            <v>1</v>
          </cell>
          <cell r="AC5">
            <v>1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  <cell r="DW5">
            <v>0</v>
          </cell>
          <cell r="DX5">
            <v>0</v>
          </cell>
          <cell r="DY5">
            <v>0</v>
          </cell>
          <cell r="DZ5">
            <v>0</v>
          </cell>
          <cell r="EA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  <cell r="EN5">
            <v>0</v>
          </cell>
          <cell r="EO5">
            <v>0</v>
          </cell>
          <cell r="EP5">
            <v>0</v>
          </cell>
          <cell r="EQ5">
            <v>0</v>
          </cell>
          <cell r="ER5">
            <v>0</v>
          </cell>
          <cell r="ES5">
            <v>0</v>
          </cell>
          <cell r="ET5">
            <v>0</v>
          </cell>
          <cell r="EU5">
            <v>0</v>
          </cell>
          <cell r="EV5">
            <v>0</v>
          </cell>
          <cell r="EW5">
            <v>0</v>
          </cell>
          <cell r="EX5">
            <v>0</v>
          </cell>
          <cell r="EY5">
            <v>0</v>
          </cell>
          <cell r="EZ5">
            <v>0</v>
          </cell>
          <cell r="FA5">
            <v>0</v>
          </cell>
          <cell r="FB5">
            <v>0</v>
          </cell>
          <cell r="FC5">
            <v>0</v>
          </cell>
          <cell r="FD5">
            <v>0</v>
          </cell>
          <cell r="FE5">
            <v>0</v>
          </cell>
          <cell r="FF5">
            <v>0</v>
          </cell>
          <cell r="FG5">
            <v>0</v>
          </cell>
          <cell r="FH5">
            <v>0</v>
          </cell>
        </row>
        <row r="33">
          <cell r="Q33">
            <v>2021</v>
          </cell>
          <cell r="R33">
            <v>2022</v>
          </cell>
          <cell r="S33">
            <v>2022</v>
          </cell>
          <cell r="T33">
            <v>2022</v>
          </cell>
          <cell r="U33">
            <v>2022</v>
          </cell>
          <cell r="V33">
            <v>2023</v>
          </cell>
          <cell r="W33">
            <v>2023</v>
          </cell>
          <cell r="X33">
            <v>2023</v>
          </cell>
          <cell r="Y33">
            <v>2023</v>
          </cell>
          <cell r="Z33">
            <v>2024</v>
          </cell>
          <cell r="AA33">
            <v>2024</v>
          </cell>
          <cell r="AB33">
            <v>2024</v>
          </cell>
          <cell r="AC33">
            <v>2024</v>
          </cell>
          <cell r="AD33">
            <v>2025</v>
          </cell>
          <cell r="AE33">
            <v>2025</v>
          </cell>
          <cell r="AF33">
            <v>2025</v>
          </cell>
          <cell r="AG33">
            <v>2025</v>
          </cell>
          <cell r="AH33">
            <v>2026</v>
          </cell>
          <cell r="AI33">
            <v>2026</v>
          </cell>
          <cell r="AJ33">
            <v>2026</v>
          </cell>
          <cell r="AK33">
            <v>2026</v>
          </cell>
          <cell r="AL33">
            <v>2027</v>
          </cell>
          <cell r="AM33">
            <v>2027</v>
          </cell>
          <cell r="AN33">
            <v>2027</v>
          </cell>
          <cell r="AO33">
            <v>2027</v>
          </cell>
          <cell r="AP33">
            <v>2028</v>
          </cell>
          <cell r="AQ33">
            <v>2028</v>
          </cell>
          <cell r="AR33">
            <v>2028</v>
          </cell>
          <cell r="AS33">
            <v>2028</v>
          </cell>
          <cell r="AT33">
            <v>2029</v>
          </cell>
          <cell r="AU33">
            <v>2029</v>
          </cell>
          <cell r="AV33">
            <v>2029</v>
          </cell>
          <cell r="AW33">
            <v>2029</v>
          </cell>
          <cell r="AX33">
            <v>2030</v>
          </cell>
          <cell r="AY33">
            <v>2030</v>
          </cell>
          <cell r="AZ33">
            <v>2030</v>
          </cell>
          <cell r="BA33">
            <v>2030</v>
          </cell>
          <cell r="BB33">
            <v>2031</v>
          </cell>
          <cell r="BC33">
            <v>2031</v>
          </cell>
          <cell r="BD33">
            <v>2031</v>
          </cell>
          <cell r="BE33">
            <v>2031</v>
          </cell>
          <cell r="BF33">
            <v>2032</v>
          </cell>
          <cell r="BG33">
            <v>2032</v>
          </cell>
          <cell r="BH33">
            <v>2032</v>
          </cell>
          <cell r="BI33">
            <v>2032</v>
          </cell>
          <cell r="BJ33">
            <v>2033</v>
          </cell>
          <cell r="BK33">
            <v>2033</v>
          </cell>
          <cell r="BL33">
            <v>2033</v>
          </cell>
          <cell r="BM33">
            <v>2033</v>
          </cell>
          <cell r="BN33">
            <v>2034</v>
          </cell>
          <cell r="BO33">
            <v>2034</v>
          </cell>
          <cell r="BP33">
            <v>2034</v>
          </cell>
          <cell r="BQ33">
            <v>2034</v>
          </cell>
          <cell r="BR33">
            <v>2035</v>
          </cell>
          <cell r="BS33">
            <v>2035</v>
          </cell>
          <cell r="BT33">
            <v>2035</v>
          </cell>
          <cell r="BU33">
            <v>2035</v>
          </cell>
          <cell r="BV33">
            <v>2036</v>
          </cell>
          <cell r="BW33">
            <v>2036</v>
          </cell>
          <cell r="BX33">
            <v>2036</v>
          </cell>
          <cell r="BY33">
            <v>2036</v>
          </cell>
          <cell r="BZ33">
            <v>2037</v>
          </cell>
          <cell r="CA33">
            <v>2037</v>
          </cell>
          <cell r="CB33">
            <v>2037</v>
          </cell>
          <cell r="CC33">
            <v>2037</v>
          </cell>
          <cell r="CD33">
            <v>2038</v>
          </cell>
          <cell r="CE33">
            <v>2038</v>
          </cell>
          <cell r="CF33">
            <v>2038</v>
          </cell>
          <cell r="CG33">
            <v>2038</v>
          </cell>
          <cell r="CH33">
            <v>2039</v>
          </cell>
          <cell r="CI33">
            <v>2039</v>
          </cell>
          <cell r="CJ33">
            <v>2039</v>
          </cell>
          <cell r="CK33">
            <v>2039</v>
          </cell>
          <cell r="CL33">
            <v>2040</v>
          </cell>
          <cell r="CM33">
            <v>2040</v>
          </cell>
          <cell r="CN33">
            <v>2040</v>
          </cell>
          <cell r="CO33">
            <v>2040</v>
          </cell>
          <cell r="CP33">
            <v>2041</v>
          </cell>
          <cell r="CQ33">
            <v>2041</v>
          </cell>
          <cell r="CR33">
            <v>2041</v>
          </cell>
          <cell r="CS33">
            <v>2041</v>
          </cell>
          <cell r="CT33">
            <v>2042</v>
          </cell>
          <cell r="CU33">
            <v>2042</v>
          </cell>
          <cell r="CV33">
            <v>2042</v>
          </cell>
          <cell r="CW33">
            <v>2042</v>
          </cell>
          <cell r="CX33">
            <v>2043</v>
          </cell>
          <cell r="CY33">
            <v>2043</v>
          </cell>
          <cell r="CZ33">
            <v>2043</v>
          </cell>
          <cell r="DA33">
            <v>2043</v>
          </cell>
          <cell r="DB33">
            <v>2044</v>
          </cell>
          <cell r="DC33">
            <v>2044</v>
          </cell>
          <cell r="DD33">
            <v>2044</v>
          </cell>
          <cell r="DE33">
            <v>2044</v>
          </cell>
          <cell r="DF33">
            <v>2045</v>
          </cell>
          <cell r="DG33">
            <v>2045</v>
          </cell>
          <cell r="DH33">
            <v>2045</v>
          </cell>
          <cell r="DI33">
            <v>2045</v>
          </cell>
          <cell r="DJ33">
            <v>2046</v>
          </cell>
          <cell r="DK33">
            <v>2046</v>
          </cell>
          <cell r="DL33">
            <v>2046</v>
          </cell>
          <cell r="DM33">
            <v>2046</v>
          </cell>
          <cell r="DN33">
            <v>2047</v>
          </cell>
          <cell r="DO33">
            <v>2047</v>
          </cell>
          <cell r="DP33">
            <v>2047</v>
          </cell>
          <cell r="DQ33">
            <v>2047</v>
          </cell>
          <cell r="DR33">
            <v>2048</v>
          </cell>
          <cell r="DS33">
            <v>2048</v>
          </cell>
          <cell r="DT33">
            <v>2048</v>
          </cell>
          <cell r="DU33">
            <v>2048</v>
          </cell>
          <cell r="DV33">
            <v>2049</v>
          </cell>
          <cell r="DW33">
            <v>2049</v>
          </cell>
          <cell r="DX33">
            <v>2049</v>
          </cell>
          <cell r="DY33">
            <v>2049</v>
          </cell>
          <cell r="DZ33">
            <v>2050</v>
          </cell>
          <cell r="EA33">
            <v>2050</v>
          </cell>
          <cell r="EB33">
            <v>2050</v>
          </cell>
          <cell r="EC33">
            <v>2050</v>
          </cell>
          <cell r="ED33">
            <v>2051</v>
          </cell>
          <cell r="EE33">
            <v>2051</v>
          </cell>
          <cell r="EF33">
            <v>2051</v>
          </cell>
          <cell r="EG33">
            <v>2051</v>
          </cell>
          <cell r="EH33">
            <v>2052</v>
          </cell>
          <cell r="EI33">
            <v>2052</v>
          </cell>
          <cell r="EJ33">
            <v>2052</v>
          </cell>
          <cell r="EK33">
            <v>2052</v>
          </cell>
          <cell r="EL33">
            <v>2053</v>
          </cell>
          <cell r="EM33">
            <v>2053</v>
          </cell>
          <cell r="EN33">
            <v>2053</v>
          </cell>
          <cell r="EO33">
            <v>2053</v>
          </cell>
          <cell r="EP33">
            <v>2054</v>
          </cell>
          <cell r="EQ33">
            <v>2054</v>
          </cell>
          <cell r="ER33">
            <v>2054</v>
          </cell>
          <cell r="ES33">
            <v>2054</v>
          </cell>
          <cell r="ET33">
            <v>2055</v>
          </cell>
          <cell r="EU33">
            <v>2055</v>
          </cell>
          <cell r="EV33">
            <v>2055</v>
          </cell>
          <cell r="EW33">
            <v>2055</v>
          </cell>
          <cell r="EX33">
            <v>2056</v>
          </cell>
          <cell r="EY33">
            <v>2056</v>
          </cell>
          <cell r="EZ33">
            <v>2056</v>
          </cell>
          <cell r="FA33">
            <v>2056</v>
          </cell>
          <cell r="FB33">
            <v>2057</v>
          </cell>
          <cell r="FC33">
            <v>2057</v>
          </cell>
          <cell r="FD33">
            <v>2057</v>
          </cell>
          <cell r="FE33">
            <v>2057</v>
          </cell>
          <cell r="FF33">
            <v>2058</v>
          </cell>
          <cell r="FG33">
            <v>2058</v>
          </cell>
          <cell r="FH33">
            <v>205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  <sheetName val="FST5"/>
      <sheetName val="0"/>
      <sheetName val="0.3"/>
      <sheetName val="1"/>
      <sheetName val="2.1"/>
      <sheetName val="2"/>
      <sheetName val="2.2"/>
      <sheetName val="2.3"/>
      <sheetName val="4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титульный &quot;ПП&quot;"/>
      <sheetName val="список листов ПП"/>
      <sheetName val="1 ПО"/>
      <sheetName val="2 Баланс"/>
      <sheetName val="3 Перечень абонентов"/>
      <sheetName val="4 План эффективности"/>
      <sheetName val="5 Отчет"/>
      <sheetName val="6 ПМ сети"/>
      <sheetName val="7 ПМ оборудование"/>
      <sheetName val="8 Расчет электроэнергии"/>
      <sheetName val="9 Качество надежность"/>
      <sheetName val="10 Покупная вода"/>
      <sheetName val="титульный &quot;Расчет ФП ОКК&quot; "/>
      <sheetName val="список листов ФП ОКК"/>
      <sheetName val="1 Краткие сведения ОКК "/>
      <sheetName val="2 Калькуляция ВС ОТ"/>
      <sheetName val="3 Калькуляция ВС ДТ"/>
      <sheetName val="4 Реагенты"/>
      <sheetName val="5 Электроэнергия"/>
      <sheetName val="6 ФОТ"/>
      <sheetName val="7 Амортизация"/>
      <sheetName val="7.1 Справка по ОС"/>
      <sheetName val="8 Аренда"/>
      <sheetName val="9 Ремонт"/>
      <sheetName val="9.1 Справка по ремонту"/>
      <sheetName val="9.2 Фактический отчет за БП"/>
      <sheetName val="10 ГСМ"/>
      <sheetName val="11 Цеховые расходы"/>
      <sheetName val="11.1 Распределение ЦР по циклам"/>
      <sheetName val="12 Покупная вода"/>
      <sheetName val="13 Сторонние услуги "/>
      <sheetName val="14 Прочие прямые расходы"/>
      <sheetName val="15 Налоги"/>
      <sheetName val="16 Общеэксп. расходы"/>
      <sheetName val="17 Распределение КР"/>
      <sheetName val="18 Распределение КР по циклам"/>
      <sheetName val="Проверка по категориям"/>
      <sheetName val="Комментарии"/>
      <sheetName val="Проверка"/>
      <sheetName val="List_Add's"/>
      <sheetName val="AllSheetsInThisWorkbook"/>
      <sheetName val="List_Sheets"/>
      <sheetName val="TEHSHEET"/>
      <sheetName val="REESTR_FILTERED"/>
      <sheetName val="REESTR_MO"/>
      <sheetName val="REESTR_ORG"/>
      <sheetName val="modfrmReestr"/>
      <sheetName val="modCommandButton"/>
      <sheetName val="mod_wb"/>
      <sheetName val="mod_Coms"/>
      <sheetName val="mod_00"/>
      <sheetName val="modfrmSetErr"/>
      <sheetName val="modUpdTemplMain"/>
      <sheetName val="modProv"/>
      <sheetName val="modReestr"/>
      <sheetName val="modChange"/>
      <sheetName val="mod_01"/>
      <sheetName val="mod_02"/>
      <sheetName val="mod_03"/>
      <sheetName val="mod_04"/>
      <sheetName val="mod_05"/>
      <sheetName val="mod_06"/>
      <sheetName val="mod_07"/>
      <sheetName val="mod_08"/>
      <sheetName val="mod_09"/>
      <sheetName val="mod_10"/>
      <sheetName val="mod_11"/>
      <sheetName val="mod_12"/>
      <sheetName val="mod_13"/>
      <sheetName val="mod_14"/>
      <sheetName val="mod_15"/>
      <sheetName val="mod_16"/>
      <sheetName val="mod_17"/>
      <sheetName val="mod_18"/>
      <sheetName val="mod_19"/>
      <sheetName val="mod_20"/>
      <sheetName val="mod_21"/>
      <sheetName val="mod_22"/>
      <sheetName val="mod_23"/>
      <sheetName val="mod_24"/>
      <sheetName val="mod_25"/>
      <sheetName val="mod_26"/>
      <sheetName val="mod_27"/>
      <sheetName val="mod_28"/>
      <sheetName val="mod_29"/>
      <sheetName val="mod_30"/>
      <sheetName val="mod_31"/>
      <sheetName val="mod_32"/>
      <sheetName val="Выбор_субъекта_РФ"/>
      <sheetName val="Лог_обновления"/>
      <sheetName val="титульный_&quot;ПП&quot;"/>
      <sheetName val="список_листов_ПП"/>
      <sheetName val="1_ПО"/>
      <sheetName val="2_Баланс"/>
      <sheetName val="3_Перечень_абонентов"/>
      <sheetName val="4_План_эффективности"/>
      <sheetName val="5_Отчет"/>
      <sheetName val="6_ПМ_сети"/>
      <sheetName val="7_ПМ_оборудование"/>
      <sheetName val="8_Расчет_электроэнергии"/>
      <sheetName val="9_Качество_надежность"/>
      <sheetName val="10_Покупная_вода"/>
      <sheetName val="титульный_&quot;Расчет_ФП_ОКК&quot;_"/>
      <sheetName val="список_листов_ФП_ОКК"/>
      <sheetName val="1_Краткие_сведения_ОКК_"/>
      <sheetName val="2_Калькуляция_ВС_ОТ"/>
      <sheetName val="3_Калькуляция_ВС_ДТ"/>
      <sheetName val="4_Реагенты"/>
      <sheetName val="5_Электроэнергия"/>
      <sheetName val="6_ФОТ"/>
      <sheetName val="7_Амортизация"/>
      <sheetName val="7_1_Справка_по_ОС"/>
      <sheetName val="8_Аренда"/>
      <sheetName val="9_Ремонт"/>
      <sheetName val="9_1_Справка_по_ремонту"/>
      <sheetName val="9_2_Фактический_отчет_за_БП"/>
      <sheetName val="10_ГСМ"/>
      <sheetName val="11_Цеховые_расходы"/>
      <sheetName val="11_1_Распределение_ЦР_по_циклам"/>
      <sheetName val="12_Покупная_вода"/>
      <sheetName val="13_Сторонние_услуги_"/>
      <sheetName val="14_Прочие_прямые_расходы"/>
      <sheetName val="15_Налоги"/>
      <sheetName val="16_Общеэксп__расходы"/>
      <sheetName val="17_Распределение_КР"/>
      <sheetName val="18_Распределение_КР_по_циклам"/>
      <sheetName val="Проверка_по_категориям"/>
      <sheetName val="TECHSHEET"/>
      <sheetName val="ТС.Т"/>
      <sheetName val="TECH_VERTICAL"/>
      <sheetName val="ТС.К"/>
      <sheetName val="ТБО.К"/>
      <sheetName val="ВО.К"/>
      <sheetName val="vec"/>
      <sheetName val="modSvodButtons"/>
      <sheetName val="fes"/>
      <sheetName val="прогноз_1"/>
      <sheetName val="with project"/>
      <sheetName val="SENSITIVITY"/>
      <sheetName val="modList01"/>
      <sheetName val="REESTR_LINK"/>
      <sheetName val="Список МО"/>
      <sheetName val="Показатели (факт)"/>
      <sheetName val="Показатели (2)"/>
      <sheetName val="Потр. характеристики"/>
      <sheetName val="Инвестиции"/>
      <sheetName val="Инвестиции исправления"/>
      <sheetName val="Ссылки на публикации"/>
      <sheetName val="Приказ №129"/>
      <sheetName val="printForm_129"/>
      <sheetName val="et_union_hor"/>
      <sheetName val="et_union_vert"/>
      <sheetName val="modInfo"/>
      <sheetName val="modRegion"/>
      <sheetName val="modfrmSelectData"/>
      <sheetName val="modClassifierValidate"/>
      <sheetName val="modHyp"/>
      <sheetName val="modList00"/>
      <sheetName val="modList02"/>
      <sheetName val="modList03"/>
      <sheetName val="modList04"/>
      <sheetName val="modList05"/>
      <sheetName val="modList06"/>
      <sheetName val="modList07"/>
      <sheetName val="modfrmDateChoose"/>
      <sheetName val="modComm"/>
      <sheetName val="modThisWorkbook"/>
      <sheetName val="modfrmReestrMR"/>
      <sheetName val="modfrmCheckUpdates"/>
      <sheetName val="CopyList"/>
      <sheetName val="Исх.данные"/>
      <sheetName val="Лист1"/>
      <sheetName val="ФедД"/>
      <sheetName val="Value"/>
      <sheetName val="FCF"/>
      <sheetName val="Schedules"/>
      <sheetName val="Proj. Bal."/>
      <sheetName val="Ratios"/>
      <sheetName val="Заголовок"/>
      <sheetName val="Баланс"/>
      <sheetName val="Sens"/>
      <sheetName val="Inputs"/>
      <sheetName val="Finance"/>
      <sheetName val="Title "/>
      <sheetName val="P&amp;L_Q"/>
      <sheetName val="assumptions"/>
      <sheetName val="Таблица"/>
      <sheetName val="СПИСОК ФОРМ"/>
      <sheetName val="нсб-3.9.3"/>
    </sheetNames>
    <sheetDataSet>
      <sheetData sheetId="0">
        <row r="1">
          <cell r="B1" t="str">
            <v>Алтайский край</v>
          </cell>
        </row>
        <row r="3">
          <cell r="J3" t="str">
            <v>Версия 1.1</v>
          </cell>
        </row>
      </sheetData>
      <sheetData sheetId="1" refreshError="1"/>
      <sheetData sheetId="2" refreshError="1"/>
      <sheetData sheetId="3" refreshError="1"/>
      <sheetData sheetId="4">
        <row r="8">
          <cell r="F8" t="str">
            <v>Республика Татарстан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1">
          <cell r="B1" t="str">
            <v>Алтайский край</v>
          </cell>
        </row>
        <row r="2">
          <cell r="B2" t="str">
            <v>Амурская область</v>
          </cell>
          <cell r="F2" t="str">
            <v>1 год</v>
          </cell>
          <cell r="H2" t="str">
            <v>техническая вода</v>
          </cell>
          <cell r="I2" t="str">
            <v>услуги по подъему воды</v>
          </cell>
          <cell r="K2" t="str">
            <v>да</v>
          </cell>
        </row>
        <row r="3">
          <cell r="B3" t="str">
            <v>Архангельская область</v>
          </cell>
          <cell r="F3" t="str">
            <v>2 года</v>
          </cell>
          <cell r="H3" t="str">
            <v>питьевая вода</v>
          </cell>
          <cell r="I3" t="str">
            <v xml:space="preserve">услуги по очистке воды </v>
          </cell>
          <cell r="K3" t="str">
            <v>нет</v>
          </cell>
        </row>
        <row r="4">
          <cell r="B4" t="str">
            <v>Астраханская область</v>
          </cell>
          <cell r="F4" t="str">
            <v>3 года</v>
          </cell>
          <cell r="I4" t="str">
            <v>услуги по транспортированию воды</v>
          </cell>
        </row>
        <row r="5">
          <cell r="B5" t="str">
            <v>Белгородская область</v>
          </cell>
          <cell r="I5" t="str">
            <v>услуги на весь технолигический цикл</v>
          </cell>
        </row>
        <row r="6">
          <cell r="B6" t="str">
            <v>Брянская область</v>
          </cell>
        </row>
        <row r="7">
          <cell r="B7" t="str">
            <v>Владимирская область</v>
          </cell>
          <cell r="G7" t="str">
            <v>подъем воды</v>
          </cell>
        </row>
        <row r="8">
          <cell r="B8" t="str">
            <v>Волгоградская область</v>
          </cell>
          <cell r="G8" t="str">
            <v>очистка воды</v>
          </cell>
        </row>
        <row r="9">
          <cell r="B9" t="str">
            <v>Вологодская область</v>
          </cell>
          <cell r="G9" t="str">
            <v>транспортировка воды</v>
          </cell>
        </row>
        <row r="10">
          <cell r="B10" t="str">
            <v>Воронежская область</v>
          </cell>
        </row>
        <row r="11">
          <cell r="B11" t="str">
            <v>г.Байконур</v>
          </cell>
        </row>
        <row r="12">
          <cell r="B12" t="str">
            <v>г. Москва</v>
          </cell>
          <cell r="G12" t="str">
            <v>Согласно учетной политики, принятой в организации</v>
          </cell>
        </row>
        <row r="13">
          <cell r="B13" t="str">
            <v>г.Санкт-Петербург</v>
          </cell>
          <cell r="G13" t="str">
            <v>Пропорционально условно-постоянным расходам</v>
          </cell>
        </row>
        <row r="14">
          <cell r="B14" t="str">
            <v>Еврейская автономная область</v>
          </cell>
          <cell r="G14" t="str">
            <v>Пропорционально прямым расходам по регулируемым видам деятельности</v>
          </cell>
        </row>
        <row r="15">
          <cell r="B15" t="str">
            <v>Забайкальский край</v>
          </cell>
        </row>
        <row r="16">
          <cell r="B16" t="str">
            <v>Ивановская область</v>
          </cell>
        </row>
        <row r="17">
          <cell r="B17" t="str">
            <v>Иркутская область</v>
          </cell>
        </row>
        <row r="18">
          <cell r="B18" t="str">
            <v>Кабардино-Балкарская республика</v>
          </cell>
        </row>
        <row r="19">
          <cell r="B19" t="str">
            <v>Калининградская область</v>
          </cell>
        </row>
        <row r="20">
          <cell r="B20" t="str">
            <v>Калужская область</v>
          </cell>
        </row>
        <row r="21">
          <cell r="B21" t="str">
            <v>Камчатский край</v>
          </cell>
        </row>
        <row r="22">
          <cell r="B22" t="str">
            <v>Карачаево-Черкесская республика</v>
          </cell>
        </row>
        <row r="23">
          <cell r="B23" t="str">
            <v>Кемеровская область</v>
          </cell>
        </row>
        <row r="24">
          <cell r="B24" t="str">
            <v>Кировская область</v>
          </cell>
        </row>
        <row r="25">
          <cell r="B25" t="str">
            <v>Костромская область</v>
          </cell>
        </row>
        <row r="26">
          <cell r="B26" t="str">
            <v>Краснодарский край</v>
          </cell>
        </row>
        <row r="27">
          <cell r="B27" t="str">
            <v>Красноярский край</v>
          </cell>
        </row>
        <row r="28">
          <cell r="B28" t="str">
            <v>Курганская область</v>
          </cell>
        </row>
        <row r="29">
          <cell r="B29" t="str">
            <v>Курская область</v>
          </cell>
        </row>
        <row r="30">
          <cell r="B30" t="str">
            <v>Ленинградская область</v>
          </cell>
        </row>
        <row r="31">
          <cell r="B31" t="str">
            <v>Липецкая область</v>
          </cell>
        </row>
        <row r="32">
          <cell r="B32" t="str">
            <v>Магаданская область</v>
          </cell>
        </row>
        <row r="33">
          <cell r="B33" t="str">
            <v>Московская область</v>
          </cell>
        </row>
        <row r="34">
          <cell r="B34" t="str">
            <v>Мурманская область</v>
          </cell>
        </row>
        <row r="35">
          <cell r="B35" t="str">
            <v>Ненецкий автономный округ</v>
          </cell>
        </row>
        <row r="36">
          <cell r="B36" t="str">
            <v>Нижегородская область</v>
          </cell>
        </row>
        <row r="37">
          <cell r="B37" t="str">
            <v>Новгородская область</v>
          </cell>
        </row>
        <row r="38">
          <cell r="B38" t="str">
            <v>Новосибирская область</v>
          </cell>
        </row>
        <row r="39">
          <cell r="B39" t="str">
            <v>Омская область</v>
          </cell>
        </row>
        <row r="40">
          <cell r="B40" t="str">
            <v>Оренбургская область</v>
          </cell>
        </row>
        <row r="41">
          <cell r="B41" t="str">
            <v>Орловская область</v>
          </cell>
        </row>
        <row r="42">
          <cell r="B42" t="str">
            <v>Пензенская область</v>
          </cell>
        </row>
        <row r="43">
          <cell r="B43" t="str">
            <v>Пермский край</v>
          </cell>
        </row>
        <row r="44">
          <cell r="B44" t="str">
            <v>Приморский край</v>
          </cell>
        </row>
        <row r="45">
          <cell r="B45" t="str">
            <v>Псковская область</v>
          </cell>
        </row>
        <row r="46">
          <cell r="B46" t="str">
            <v>Республика Адыгея</v>
          </cell>
        </row>
        <row r="47">
          <cell r="B47" t="str">
            <v>Республика Алтай</v>
          </cell>
        </row>
        <row r="48">
          <cell r="B48" t="str">
            <v>Республика Башкортостан</v>
          </cell>
        </row>
        <row r="49">
          <cell r="B49" t="str">
            <v>Республика Бурятия</v>
          </cell>
        </row>
        <row r="50">
          <cell r="B50" t="str">
            <v>Республика Дагестан</v>
          </cell>
        </row>
        <row r="51">
          <cell r="B51" t="str">
            <v>Республика Ингушетия</v>
          </cell>
        </row>
        <row r="52">
          <cell r="B52" t="str">
            <v>Республика Калмыкия</v>
          </cell>
        </row>
        <row r="53">
          <cell r="B53" t="str">
            <v>Республика Карелия</v>
          </cell>
        </row>
        <row r="54">
          <cell r="B54" t="str">
            <v>Республика Коми</v>
          </cell>
        </row>
        <row r="55">
          <cell r="B55" t="str">
            <v>Республика Марий Эл</v>
          </cell>
        </row>
        <row r="56">
          <cell r="B56" t="str">
            <v>Республика Мордовия</v>
          </cell>
        </row>
        <row r="57">
          <cell r="B57" t="str">
            <v>Республика Саха (Якутия)</v>
          </cell>
        </row>
        <row r="58">
          <cell r="B58" t="str">
            <v>Республика Северная Осетия-Алания</v>
          </cell>
        </row>
        <row r="59">
          <cell r="B59" t="str">
            <v>Республика Татарстан</v>
          </cell>
        </row>
        <row r="60">
          <cell r="B60" t="str">
            <v>Республика Тыва</v>
          </cell>
        </row>
        <row r="61">
          <cell r="B61" t="str">
            <v>Республика Хакасия</v>
          </cell>
        </row>
        <row r="62">
          <cell r="B62" t="str">
            <v>Ростовская область</v>
          </cell>
        </row>
        <row r="63">
          <cell r="B63" t="str">
            <v>Рязанская область</v>
          </cell>
        </row>
        <row r="64">
          <cell r="B64" t="str">
            <v>Самарская область</v>
          </cell>
        </row>
        <row r="65">
          <cell r="B65" t="str">
            <v>Саратовская область</v>
          </cell>
        </row>
        <row r="66">
          <cell r="B66" t="str">
            <v>Сахалинская область</v>
          </cell>
        </row>
        <row r="67">
          <cell r="B67" t="str">
            <v>Свердловская область</v>
          </cell>
        </row>
        <row r="68">
          <cell r="B68" t="str">
            <v>Смоленская область</v>
          </cell>
        </row>
        <row r="69">
          <cell r="B69" t="str">
            <v>Ставропольский край</v>
          </cell>
        </row>
        <row r="70">
          <cell r="B70" t="str">
            <v>Тамбовская область</v>
          </cell>
        </row>
        <row r="71">
          <cell r="B71" t="str">
            <v>Тверская область</v>
          </cell>
        </row>
        <row r="72">
          <cell r="B72" t="str">
            <v>Томская область</v>
          </cell>
        </row>
        <row r="73">
          <cell r="B73" t="str">
            <v>Тульская область</v>
          </cell>
        </row>
        <row r="74">
          <cell r="B74" t="str">
            <v>Тюменская область</v>
          </cell>
        </row>
        <row r="75">
          <cell r="B75" t="str">
            <v>Удмуртская республика</v>
          </cell>
        </row>
        <row r="76">
          <cell r="B76" t="str">
            <v>Ульяновская область</v>
          </cell>
        </row>
        <row r="77">
          <cell r="B77" t="str">
            <v>Хабаровский край</v>
          </cell>
        </row>
        <row r="78">
          <cell r="B78" t="str">
            <v>Ханты-Мансийский автономный округ</v>
          </cell>
        </row>
        <row r="79">
          <cell r="B79" t="str">
            <v>Челябинская область</v>
          </cell>
        </row>
        <row r="80">
          <cell r="B80" t="str">
            <v>Чеченская республика</v>
          </cell>
        </row>
        <row r="81">
          <cell r="B81" t="str">
            <v>Чувашская республика</v>
          </cell>
        </row>
        <row r="82">
          <cell r="B82" t="str">
            <v>Чукотский автономный округ</v>
          </cell>
        </row>
        <row r="83">
          <cell r="B83" t="str">
            <v>Ямало-Ненецкий автономный округ</v>
          </cell>
        </row>
        <row r="84">
          <cell r="B84" t="str">
            <v>Ярославская область</v>
          </cell>
        </row>
      </sheetData>
      <sheetData sheetId="48" refreshError="1"/>
      <sheetData sheetId="49">
        <row r="2">
          <cell r="D2" t="str">
            <v>Агрызский муниципальный район</v>
          </cell>
        </row>
        <row r="3">
          <cell r="D3" t="str">
            <v>Азнакаевский муниципальный район</v>
          </cell>
        </row>
        <row r="4">
          <cell r="D4" t="str">
            <v>Аксубаевский муниципальный район</v>
          </cell>
        </row>
        <row r="5">
          <cell r="D5" t="str">
            <v>Актанышский муниципальный район</v>
          </cell>
        </row>
        <row r="6">
          <cell r="D6" t="str">
            <v>Алексеевский муниципальный район</v>
          </cell>
        </row>
        <row r="7">
          <cell r="D7" t="str">
            <v>Алькеевский муниципальный район</v>
          </cell>
        </row>
        <row r="8">
          <cell r="D8" t="str">
            <v>Альметьевский муниципальный район</v>
          </cell>
        </row>
        <row r="9">
          <cell r="D9" t="str">
            <v>Апастовский муниципальный район</v>
          </cell>
        </row>
        <row r="10">
          <cell r="D10" t="str">
            <v>Арский муниципальный район</v>
          </cell>
        </row>
        <row r="11">
          <cell r="D11" t="str">
            <v>Атнинский муниципальный район</v>
          </cell>
        </row>
        <row r="12">
          <cell r="D12" t="str">
            <v>Бавлинский муниципальный район</v>
          </cell>
        </row>
        <row r="13">
          <cell r="D13" t="str">
            <v>Балтасинский муниципальный район</v>
          </cell>
        </row>
        <row r="14">
          <cell r="D14" t="str">
            <v>Бугульминский муниципальный район</v>
          </cell>
        </row>
        <row r="15">
          <cell r="D15" t="str">
            <v>Буинский муниципальный район</v>
          </cell>
        </row>
        <row r="16">
          <cell r="D16" t="str">
            <v>Верхнеуслонский муниципальный район</v>
          </cell>
        </row>
        <row r="17">
          <cell r="D17" t="str">
            <v>Высокогорский муниципальный район</v>
          </cell>
        </row>
        <row r="18">
          <cell r="D18" t="str">
            <v>Город Казань</v>
          </cell>
        </row>
        <row r="19">
          <cell r="D19" t="str">
            <v>Город Набережные Челны</v>
          </cell>
        </row>
        <row r="20">
          <cell r="D20" t="str">
            <v>Дрожжановский муниципальный район</v>
          </cell>
        </row>
        <row r="21">
          <cell r="D21" t="str">
            <v>Елабужский муниципальный район</v>
          </cell>
        </row>
        <row r="22">
          <cell r="D22" t="str">
            <v>Заинский муниципальный район</v>
          </cell>
        </row>
        <row r="23">
          <cell r="D23" t="str">
            <v>Зеленодольский муниципальный район</v>
          </cell>
        </row>
        <row r="24">
          <cell r="D24" t="str">
            <v>Кайбицкий муниципальный район</v>
          </cell>
        </row>
        <row r="25">
          <cell r="D25" t="str">
            <v>Камско-Устьинский муниципальный район</v>
          </cell>
        </row>
        <row r="26">
          <cell r="D26" t="str">
            <v>Кукморский муниципальный район</v>
          </cell>
        </row>
        <row r="27">
          <cell r="D27" t="str">
            <v>Лаишевский муниципальный район</v>
          </cell>
        </row>
        <row r="28">
          <cell r="D28" t="str">
            <v>Лениногорский муниципальный район</v>
          </cell>
        </row>
        <row r="29">
          <cell r="D29" t="str">
            <v>Мамадышский муниципальный район</v>
          </cell>
        </row>
        <row r="30">
          <cell r="D30" t="str">
            <v>Менделеевский муниципальный район</v>
          </cell>
        </row>
        <row r="31">
          <cell r="D31" t="str">
            <v>Мензелинский муниципальный район</v>
          </cell>
        </row>
        <row r="32">
          <cell r="D32" t="str">
            <v>Муслюмовский муниципальный район</v>
          </cell>
        </row>
        <row r="33">
          <cell r="D33" t="str">
            <v>Нижнекамский муниципальный район</v>
          </cell>
        </row>
        <row r="34">
          <cell r="D34" t="str">
            <v>Новошешминский муниципальный район</v>
          </cell>
        </row>
        <row r="35">
          <cell r="D35" t="str">
            <v>Нурлатский муниципальный район</v>
          </cell>
        </row>
        <row r="36">
          <cell r="D36" t="str">
            <v>Пестречинский муниципальный район</v>
          </cell>
        </row>
        <row r="37">
          <cell r="D37" t="str">
            <v>Рыбно-Слободский муниципальный район</v>
          </cell>
        </row>
        <row r="38">
          <cell r="D38" t="str">
            <v>Сабинский муниципальный район</v>
          </cell>
        </row>
        <row r="39">
          <cell r="D39" t="str">
            <v>Сармановский муниципальный район</v>
          </cell>
        </row>
        <row r="40">
          <cell r="D40" t="str">
            <v>Спасский муниципальный район</v>
          </cell>
        </row>
        <row r="41">
          <cell r="D41" t="str">
            <v>Тетюшский муниципальный район</v>
          </cell>
        </row>
        <row r="42">
          <cell r="D42" t="str">
            <v>Тукаевский муниципальный район</v>
          </cell>
        </row>
        <row r="43">
          <cell r="D43" t="str">
            <v>Тюлячинский муниципальный район</v>
          </cell>
        </row>
        <row r="44">
          <cell r="D44" t="str">
            <v>Черемшанский муниципальный район</v>
          </cell>
        </row>
        <row r="45">
          <cell r="D45" t="str">
            <v>Чистопольский муниципальный район</v>
          </cell>
        </row>
        <row r="46">
          <cell r="D46" t="str">
            <v>Ютазинский муниципальный район</v>
          </cell>
        </row>
        <row r="60">
          <cell r="B60" t="str">
            <v>Аксубаевский</v>
          </cell>
        </row>
        <row r="61">
          <cell r="B61" t="str">
            <v>Аксубаевский муниципальный район</v>
          </cell>
        </row>
        <row r="62">
          <cell r="B62" t="str">
            <v>Беловское</v>
          </cell>
        </row>
        <row r="63">
          <cell r="B63" t="str">
            <v>Городские поселения Аксубаевского муниципального района/</v>
          </cell>
        </row>
        <row r="64">
          <cell r="B64" t="str">
            <v>Емелькинское</v>
          </cell>
        </row>
        <row r="65">
          <cell r="B65" t="str">
            <v>Карасинское</v>
          </cell>
        </row>
        <row r="66">
          <cell r="B66" t="str">
            <v>Кривоозерское</v>
          </cell>
        </row>
        <row r="67">
          <cell r="B67" t="str">
            <v>Мюдовское</v>
          </cell>
        </row>
        <row r="68">
          <cell r="B68" t="str">
            <v>Новоаксубаевское</v>
          </cell>
        </row>
        <row r="69">
          <cell r="B69" t="str">
            <v>Новоибрайкинское</v>
          </cell>
        </row>
        <row r="70">
          <cell r="B70" t="str">
            <v>Новокиреметское</v>
          </cell>
        </row>
        <row r="71">
          <cell r="B71" t="str">
            <v>Поселок Аксубаево</v>
          </cell>
        </row>
        <row r="72">
          <cell r="B72" t="str">
            <v>Саврушское</v>
          </cell>
        </row>
        <row r="73">
          <cell r="B73" t="str">
            <v>Сельские поселения Аксубаевского муниципального района/</v>
          </cell>
        </row>
        <row r="74">
          <cell r="B74" t="str">
            <v>Староибрайкинское</v>
          </cell>
        </row>
        <row r="75">
          <cell r="B75" t="str">
            <v>Староильдеряковское</v>
          </cell>
        </row>
        <row r="76">
          <cell r="B76" t="str">
            <v>Старокиреметское</v>
          </cell>
        </row>
        <row r="77">
          <cell r="B77" t="str">
            <v>Старокиязлинское</v>
          </cell>
        </row>
        <row r="78">
          <cell r="B78" t="str">
            <v>Старотатарско-Адамское</v>
          </cell>
        </row>
        <row r="79">
          <cell r="B79" t="str">
            <v>Старотимошкинское</v>
          </cell>
        </row>
        <row r="80">
          <cell r="B80" t="str">
            <v>Староузеевское</v>
          </cell>
        </row>
        <row r="81">
          <cell r="B81" t="str">
            <v>Сунчелеевское</v>
          </cell>
        </row>
        <row r="82">
          <cell r="B82" t="str">
            <v>Трудолюбовское</v>
          </cell>
        </row>
        <row r="83">
          <cell r="B83" t="str">
            <v>Урмандеевское</v>
          </cell>
        </row>
        <row r="84">
          <cell r="B84" t="str">
            <v>Щербенское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"/>
      <sheetName val="титул ПП"/>
      <sheetName val="поясн. записка"/>
      <sheetName val="Паспорт ПП"/>
      <sheetName val="РЭ"/>
      <sheetName val="Приложение 4"/>
      <sheetName val="ДП (2)"/>
      <sheetName val=" Свод"/>
      <sheetName val="Дох"/>
      <sheetName val="Инвест"/>
      <sheetName val="Инвест РСТ"/>
      <sheetName val="Прозв"/>
      <sheetName val="АУП (РСТ)"/>
      <sheetName val="Произв. РСТ"/>
      <sheetName val="ОПП РСТ"/>
      <sheetName val="Перс"/>
      <sheetName val="Перс (РСТ)"/>
      <sheetName val="Коммунал"/>
      <sheetName val="Коммунал РСТ"/>
      <sheetName val="Адм"/>
      <sheetName val="Прочее"/>
      <sheetName val="ИНФ"/>
      <sheetName val="ПП"/>
      <sheetName val="ТКО v"/>
      <sheetName val="ТКО m"/>
      <sheetName val="Показатели эффективности"/>
      <sheetName val="ПП (проект)"/>
      <sheetName val="ПП (утв)"/>
      <sheetName val="Титул НВВ"/>
      <sheetName val="Адм (РСТ)"/>
      <sheetName val="СиМ"/>
      <sheetName val="СиМ2"/>
      <sheetName val="Топл."/>
      <sheetName val="ЭЭ"/>
      <sheetName val="Тар.ЭЭ"/>
      <sheetName val="УСЛ"/>
      <sheetName val="Проч"/>
      <sheetName val="ФОТ-"/>
      <sheetName val="Ч"/>
      <sheetName val="Ч РСТ"/>
      <sheetName val="ОПП"/>
      <sheetName val="ОПП2"/>
      <sheetName val="ОХР"/>
      <sheetName val="ОХР2"/>
      <sheetName val="Р"/>
      <sheetName val="Р2"/>
      <sheetName val="АУП"/>
      <sheetName val="АУП2"/>
      <sheetName val="А"/>
      <sheetName val="А2"/>
      <sheetName val="П. 7. Расчет источ.фин.кап.вл."/>
      <sheetName val="П.8. Инф.по об. кап.вл."/>
      <sheetName val="Расчет тарифа (ЭОР)"/>
      <sheetName val="ЗАКЛЮЧЕНИЕ (МЭОР)"/>
      <sheetName val="%"/>
      <sheetName val="РЕМ"/>
      <sheetName val="ОХР "/>
      <sheetName val="АР"/>
      <sheetName val="ОР"/>
      <sheetName val="НР"/>
      <sheetName val="НП"/>
      <sheetName val="ИНД"/>
      <sheetName val="ДП"/>
      <sheetName val="Смета 2021"/>
      <sheetName val="Смета 2022"/>
      <sheetName val="ЗАКЛЮЧЕНИЕ (МИ)"/>
      <sheetName val="ЗАКЛЮЧЕНИЕ (МИ КОРР)"/>
      <sheetName val="П.11. Экономия операц.расх."/>
      <sheetName val="П.12 Рссчет эк.от э.р."/>
      <sheetName val="12.1  э.р. при формир НВВ  ЭОР"/>
      <sheetName val="Лист1"/>
    </sheetNames>
    <sheetDataSet>
      <sheetData sheetId="0"/>
      <sheetData sheetId="1"/>
      <sheetData sheetId="2"/>
      <sheetData sheetId="3"/>
      <sheetData sheetId="4">
        <row r="17">
          <cell r="C17">
            <v>0.04</v>
          </cell>
        </row>
      </sheetData>
      <sheetData sheetId="5"/>
      <sheetData sheetId="6"/>
      <sheetData sheetId="7"/>
      <sheetData sheetId="8"/>
      <sheetData sheetId="9">
        <row r="5">
          <cell r="F5">
            <v>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10">
          <cell r="B110" t="str">
            <v>Генеральный директор ООО "Ремондис Экология" _________________________Мурадов В.Е.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30">
          <cell r="N30">
            <v>83685.371471038801</v>
          </cell>
        </row>
      </sheetData>
      <sheetData sheetId="38">
        <row r="20">
          <cell r="G20" t="str">
            <v>Водитель мультилифта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>
        <row r="9">
          <cell r="AF9">
            <v>1.0816000000000001</v>
          </cell>
        </row>
        <row r="21">
          <cell r="AF21">
            <v>1.0312379999999999</v>
          </cell>
        </row>
      </sheetData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Регионы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FES"/>
      <sheetName val="TEHSHEET"/>
      <sheetName val="Топливо2009"/>
      <sheetName val="2009"/>
      <sheetName val="Титульный"/>
      <sheetName val="Передача ЭЭ"/>
      <sheetName val="14б ДПН отчет"/>
      <sheetName val="16а Сводный анализ"/>
      <sheetName val="Лист1"/>
      <sheetName val="Т.16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5">
          <cell r="A5" t="str">
            <v>Добавить строки</v>
          </cell>
        </row>
        <row r="9">
          <cell r="A9" t="str">
            <v>Котельная - 1</v>
          </cell>
        </row>
        <row r="10">
          <cell r="A10" t="str">
            <v>Котельная - 2</v>
          </cell>
        </row>
        <row r="12">
          <cell r="A12" t="str">
            <v>Добавить строки</v>
          </cell>
        </row>
        <row r="30">
          <cell r="A30" t="str">
            <v>Абонплата РАО "ЕЭС России"</v>
          </cell>
        </row>
        <row r="31">
          <cell r="A31" t="str">
            <v>Плата ФСК "ЕЭС России"</v>
          </cell>
        </row>
        <row r="32">
          <cell r="A32" t="str">
            <v>Плата НП "АТС"</v>
          </cell>
        </row>
        <row r="33">
          <cell r="A33" t="str">
            <v>Плата ОАО "СО-ЦДУ ЕЭС"</v>
          </cell>
        </row>
        <row r="35">
          <cell r="A35" t="str">
            <v>Добавить строки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Прил 1"/>
      <sheetName val="Прил. 1.1."/>
      <sheetName val="УЗ-21"/>
      <sheetName val="УЗ-21(1кв)"/>
      <sheetName val="УЗ-21(1кв)факт"/>
      <sheetName val="УЗ-21(2кв)"/>
      <sheetName val="УЗ-21(3кв)"/>
      <sheetName val="УЗ-21(4кв)"/>
      <sheetName val="УЗ-22"/>
      <sheetName val="УЗ-22(1кв)"/>
      <sheetName val="УЗ-22(2кв)"/>
      <sheetName val="УЗ-22(3кв)"/>
      <sheetName val="УЗ-22(4кв)"/>
      <sheetName val="УЗ-23"/>
      <sheetName val="УЗ-24"/>
      <sheetName val="УЗ-25"/>
      <sheetName val="УЗ-26"/>
      <sheetName val="УЗ-26 (1)"/>
      <sheetName val="УЗ-26 (2)"/>
      <sheetName val="УЗ-26 (3)"/>
      <sheetName val="УЗ-26 (4)"/>
      <sheetName val="УЗ-27"/>
      <sheetName val="УЗ-27 (1)"/>
      <sheetName val="УЗ-27 (2)"/>
      <sheetName val="УЗ-27 (3)"/>
      <sheetName val="УЗ-27 (4)"/>
      <sheetName val="УП-28"/>
      <sheetName val="УП-29"/>
      <sheetName val="УП-30"/>
      <sheetName val="Модуль2"/>
      <sheetName val="УП-32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2001"/>
      <sheetName val="ПФВ-0.6"/>
      <sheetName val="БДДС_нов"/>
      <sheetName val="График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Ком потери"/>
      <sheetName val="списки"/>
      <sheetName val="InputTI"/>
      <sheetName val="Позиция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map_nat"/>
      <sheetName val="map_RPG"/>
      <sheetName val="Profit &amp; Loss Total"/>
      <sheetName val="SMetstrait"/>
      <sheetName val="Контроль"/>
      <sheetName val="Отопление"/>
      <sheetName val="постоянные затраты"/>
      <sheetName val="ПТ-1.2факт"/>
      <sheetName val="_FES"/>
      <sheetName val="справочник"/>
      <sheetName val="MTO REV.2(ARMOR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Огл. Графиков"/>
      <sheetName val="Текущие цены"/>
      <sheetName val="рабочий"/>
      <sheetName val="окраска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реализация СВОД"/>
      <sheetName val="реализация нерег"/>
      <sheetName val="реализация рег"/>
      <sheetName val="расчет смешанного тарифа"/>
      <sheetName val="товарка население"/>
      <sheetName val="товарка исх"/>
      <sheetName val="смешанный тариф рег"/>
      <sheetName val="товарка рег"/>
      <sheetName val="смешанный тариф нерег"/>
      <sheetName val="товарка нерег"/>
      <sheetName val="смешанный тариф итого"/>
      <sheetName val="товарка итого"/>
      <sheetName val="1.1.1.1.(товарка исх.)"/>
      <sheetName val="1.1.1.1.(товарка рег)"/>
      <sheetName val="1.1.1.1.(товарка нерег)"/>
      <sheetName val="1.1.1.1.(товарка итого)"/>
      <sheetName val="1.1.1.1.(товарка горсети исх.)"/>
      <sheetName val="1.1.1.1.(товарка горсети рег)"/>
      <sheetName val="1.1.1.1.(товарка горсети нерег)"/>
      <sheetName val="1.1.1.1.(товарка горсети итого)"/>
      <sheetName val="товарка отрасли"/>
      <sheetName val="товарка группы"/>
      <sheetName val="товарка горсети"/>
      <sheetName val="Анализ по товарке"/>
      <sheetName val="Анализ по товарке (ОПП)"/>
      <sheetName val="Анализ по реализации"/>
      <sheetName val="товарка факт по рег. тарифу"/>
      <sheetName val="Анализ товарки по рег. тарифу"/>
      <sheetName val="Анализ товарки ОПП рег. тарифу"/>
      <sheetName val="P2.1"/>
      <sheetName val="Мониторинг _2"/>
      <sheetName val="Регионы"/>
      <sheetName val="реализация"/>
      <sheetName val="группы итого 1с"/>
      <sheetName val="группы рег."/>
      <sheetName val="группы нерег."/>
      <sheetName val="группы перерасчет рег."/>
      <sheetName val="группы перерасчет нерег."/>
      <sheetName val="группы итого проверка"/>
      <sheetName val="ПД_ПФ_2009"/>
      <sheetName val="Бюджет_2010_ожид."/>
      <sheetName val="перекрестка"/>
      <sheetName val="16"/>
      <sheetName val="18.2"/>
      <sheetName val="6"/>
      <sheetName val="15"/>
      <sheetName val="17.1"/>
      <sheetName val="21.3"/>
      <sheetName val="2.3"/>
      <sheetName val="шаблон для R3"/>
      <sheetName val="ЭСО"/>
      <sheetName val="сбыт"/>
      <sheetName val="Ген. не уч. ОРЭМ"/>
      <sheetName val="сети"/>
      <sheetName val="4"/>
      <sheetName val="Форма 20 (1)"/>
      <sheetName val="Форма 20 (2)"/>
      <sheetName val="Форма 20 (3)"/>
      <sheetName val="Форма 20 (4)"/>
      <sheetName val="Форма 20 (5)"/>
      <sheetName val="ПД_дек"/>
      <sheetName val="ПФ_дек"/>
      <sheetName val="анализ 50"/>
      <sheetName val="анализ 51"/>
      <sheetName val="анализ 57"/>
      <sheetName val="анализ 62"/>
      <sheetName val="расшифровка 62"/>
      <sheetName val="ОСВ"/>
      <sheetName val="60,51"/>
      <sheetName val="71,50"/>
      <sheetName val="76.5,51"/>
      <sheetName val="91.2,51"/>
      <sheetName val="66,51"/>
      <sheetName val="бюджет_2010_фев"/>
      <sheetName val="расх. из приб. фев 2010"/>
      <sheetName val="инвест.прогр"/>
      <sheetName val="сч.60 услуги СЭ"/>
      <sheetName val="ДЗ_РСВ"/>
      <sheetName val="РСВ_продажа"/>
      <sheetName val="ДЗ_БР"/>
      <sheetName val="БР продажа "/>
      <sheetName val="ДЗ_мощность"/>
      <sheetName val="ДЗ_ТДЭн_компенсация"/>
      <sheetName val="КЗ_60.1"/>
      <sheetName val="КЗ_РСВ"/>
      <sheetName val="КЗ_КОМ"/>
      <sheetName val="КЗ_БР"/>
      <sheetName val="КЗ_76.5"/>
      <sheetName val="КЗ_71"/>
      <sheetName val="авансы выданные_60.2"/>
      <sheetName val="КЗ_ЦФР"/>
      <sheetName val=" анализ  70"/>
      <sheetName val="68.1_ПОДОХОДНЫЙ"/>
      <sheetName val="68.2_НДС"/>
      <sheetName val="68.4 налог на ПРИБЫЛЬ"/>
      <sheetName val="68.4.1._платежи в бюджет"/>
      <sheetName val="68.4.2_начисление _налога_ПРИБ."/>
      <sheetName val="68.8_ИМУЩЕСТВО"/>
      <sheetName val="68.10_ОКР.СРЕДА"/>
      <sheetName val="68.11_ТРАНСПОРТ"/>
      <sheetName val="68.12_ЗЕМЛЯ"/>
      <sheetName val="68.14_ГОСПОШЛИНА"/>
      <sheetName val="Анализ 97"/>
      <sheetName val="69.1_СОЦ_СТРАХ"/>
      <sheetName val="69.2_ПФ"/>
      <sheetName val="69.3_МЕД.СТРАХ."/>
      <sheetName val="69.11_ТРАВМАТИЗМ"/>
      <sheetName val="58.1 АКЦИИ СГЭС"/>
      <sheetName val="58.2_ВЕКСЕЛЯ"/>
      <sheetName val="58.3_ЗАЙМЫ"/>
      <sheetName val="58.2_91.1_ВЕКСЕЛЯ"/>
      <sheetName val="91.2_58.2_ВЕКСЕЛЯ"/>
      <sheetName val="анализ сч.75"/>
      <sheetName val="план счетов"/>
      <sheetName val="выручка_02"/>
      <sheetName val="Лист1"/>
      <sheetName val="Лист1 (2)"/>
      <sheetName val="Лист2"/>
      <sheetName val="Лист3"/>
      <sheetName val="FES"/>
      <sheetName val="Электроэн 4кв"/>
      <sheetName val="Вода 4кв"/>
      <sheetName val="Тепло 4кв"/>
      <sheetName val="ДПН внутр"/>
      <sheetName val="ДПН АРМ"/>
      <sheetName val="_x0018_O_x0000__x0000__x0000_"/>
      <sheetName val=""/>
      <sheetName val="Control"/>
      <sheetName val="Приток"/>
      <sheetName val="Отток"/>
      <sheetName val="Списки"/>
      <sheetName val="FST5"/>
      <sheetName val="35998"/>
      <sheetName val="44"/>
      <sheetName val="92"/>
      <sheetName val="94"/>
      <sheetName val="97"/>
      <sheetName val="Отчет"/>
      <sheetName val="Титульный"/>
      <sheetName val="_x0018_O???"/>
      <sheetName val="НЕДЕЛИ"/>
      <sheetName val="реализация⼘6㮧疽М"/>
      <sheetName val="_x0018_O_x0000_"/>
      <sheetName val="TEHSHEET"/>
      <sheetName val="_x0018_O?"/>
      <sheetName val="TSheet"/>
      <sheetName val="реализация_СВОД"/>
      <sheetName val="реализация_нерег"/>
      <sheetName val="реализация_рег"/>
      <sheetName val="расчет_смешанного_тарифа"/>
      <sheetName val="товарка_население"/>
      <sheetName val="товарка_исх"/>
      <sheetName val="смешанный_тариф_рег"/>
      <sheetName val="товарка_рег"/>
      <sheetName val="смешанный_тариф_нерег"/>
      <sheetName val="товарка_нерег"/>
      <sheetName val="смешанный_тариф_итого"/>
      <sheetName val="товарка_итого"/>
      <sheetName val="1_1_1_1_(товарка_исх_)"/>
      <sheetName val="1_1_1_1_(товарка_рег)"/>
      <sheetName val="1_1_1_1_(товарка_нерег)"/>
      <sheetName val="1_1_1_1_(товарка_итого)"/>
      <sheetName val="1_1_1_1_(товарка_горсети_исх_)"/>
      <sheetName val="1_1_1_1_(товарка_горсети_рег)"/>
      <sheetName val="1_1_1_1_(товарка_горсети_нерег)"/>
      <sheetName val="1_1_1_1_(товарка_горсети_итого)"/>
      <sheetName val="товарка_отрасли"/>
      <sheetName val="товарка_группы"/>
      <sheetName val="товарка_горсети"/>
      <sheetName val="Анализ_по_товарке"/>
      <sheetName val="Анализ_по_товарке_(ОПП)"/>
      <sheetName val="Анализ_по_реализации"/>
      <sheetName val="товарка_факт_по_рег__тарифу"/>
      <sheetName val="Анализ_товарки_по_рег__тарифу"/>
      <sheetName val="Анализ_товарки_ОПП_рег__тарифу"/>
      <sheetName val="P2_1"/>
      <sheetName val="Мониторинг__2"/>
      <sheetName val="шаблон_для_R3"/>
      <sheetName val="группы_итого_1с"/>
      <sheetName val="группы_рег_"/>
      <sheetName val="группы_нерег_"/>
      <sheetName val="группы_перерасчет_рег_"/>
      <sheetName val="группы_перерасчет_нерег_"/>
      <sheetName val="группы_итого_проверка"/>
      <sheetName val="Бюджет_2010_ожид_"/>
      <sheetName val="Форма_20_(1)"/>
      <sheetName val="Форма_20_(2)"/>
      <sheetName val="Форма_20_(3)"/>
      <sheetName val="Форма_20_(4)"/>
      <sheetName val="Форма_20_(5)"/>
      <sheetName val="18_2"/>
      <sheetName val="17_1"/>
      <sheetName val="2_3"/>
      <sheetName val="Ген__не_уч__ОРЭМ"/>
      <sheetName val="21_3"/>
      <sheetName val="анализ_50"/>
      <sheetName val="анализ_51"/>
      <sheetName val="анализ_57"/>
      <sheetName val="анализ_62"/>
      <sheetName val="расшифровка_62"/>
      <sheetName val="76_5,51"/>
      <sheetName val="91_2,51"/>
      <sheetName val="расх__из_приб__фев_2010"/>
      <sheetName val="инвест_прогр"/>
      <sheetName val="сч_60_услуги_СЭ"/>
      <sheetName val="БР_продажа_"/>
      <sheetName val="КЗ_60_1"/>
      <sheetName val="КЗ_76_5"/>
      <sheetName val="авансы_выданные_60_2"/>
      <sheetName val="_анализ__70"/>
      <sheetName val="68_1_ПОДОХОДНЫЙ"/>
      <sheetName val="68_2_НДС"/>
      <sheetName val="68_4_налог_на_ПРИБЫЛЬ"/>
      <sheetName val="68_4_1__платежи_в_бюджет"/>
      <sheetName val="68_4_2_начисление__налога_ПРИБ_"/>
      <sheetName val="68_8_ИМУЩЕСТВО"/>
      <sheetName val="68_10_ОКР_СРЕДА"/>
      <sheetName val="68_11_ТРАНСПОРТ"/>
      <sheetName val="68_12_ЗЕМЛЯ"/>
      <sheetName val="68_14_ГОСПОШЛИНА"/>
      <sheetName val="Анализ_97"/>
      <sheetName val="69_1_СОЦ_СТРАХ"/>
      <sheetName val="69_2_ПФ"/>
      <sheetName val="69_3_МЕД_СТРАХ_"/>
      <sheetName val="69_11_ТРАВМАТИЗМ"/>
      <sheetName val="58_1_АКЦИИ_СГЭС"/>
      <sheetName val="58_2_ВЕКСЕЛЯ"/>
      <sheetName val="58_3_ЗАЙМЫ"/>
      <sheetName val="58_2_91_1_ВЕКСЕЛЯ"/>
      <sheetName val="91_2_58_2_ВЕКСЕЛЯ"/>
      <sheetName val="анализ_сч_75"/>
      <sheetName val="план_счетов"/>
      <sheetName val="Лист1_(2)"/>
      <sheetName val="Электроэн_4кв"/>
      <sheetName val="Вода_4кв"/>
      <sheetName val="Тепло_4кв"/>
      <sheetName val="ДПН_внутр"/>
      <sheetName val="ДПН_АРМ"/>
      <sheetName val="O"/>
      <sheetName val="3"/>
      <sheetName val="5"/>
      <sheetName val="P2.2"/>
      <sheetName val="Расчёт"/>
      <sheetName val="14б ДПН отчет"/>
      <sheetName val="16а Сводный анализ"/>
      <sheetName val="_x0018_O"/>
      <sheetName val="Топливо2009"/>
      <sheetName val="2009"/>
      <sheetName val="Таб1.1"/>
      <sheetName val="_x005f_x0018_O_x005f_x0000__x005f_x0000__x005f_x0000_"/>
      <sheetName val="17"/>
      <sheetName val="Ф-1 (для АО-энерго)"/>
      <sheetName val="Ф-2 (для АО-энерго)"/>
      <sheetName val="свод"/>
      <sheetName val="Расчёт НВВ по RAB"/>
      <sheetName val="ПС 110 кВ №13 А"/>
      <sheetName val="Гр5(о)"/>
      <sheetName val="Лист4"/>
      <sheetName val="СВОД БДДС"/>
      <sheetName val="ПЭ"/>
      <sheetName val="СЭ"/>
      <sheetName val="ЧЭ"/>
      <sheetName val="ИА"/>
      <sheetName val="СевЭС"/>
      <sheetName val="НоябЭС"/>
      <sheetName val="КогЭС"/>
      <sheetName val="НВЭС"/>
      <sheetName val="НЮЭС"/>
      <sheetName val="ЭК"/>
      <sheetName val="УрайЭС"/>
      <sheetName val="СурЭС"/>
      <sheetName val="ТюмТПО "/>
      <sheetName val="ЮжТПО "/>
      <sheetName val="ИшТПО"/>
      <sheetName val="ТобТПО"/>
      <sheetName val="2. Баланс"/>
      <sheetName val="3. БДДС"/>
      <sheetName val="Бюджет_2015"/>
      <sheetName val="ПФ_2015"/>
      <sheetName val="ПД_2015"/>
      <sheetName val="НВВ"/>
      <sheetName val="Бюджет_15_поквартально."/>
      <sheetName val="Бюджет_01.15"/>
      <sheetName val="ПФ_01.15"/>
      <sheetName val="ПД_01.15"/>
      <sheetName val="Бюджет_02.15"/>
      <sheetName val="ПФ_02.15"/>
      <sheetName val="ПД_02.15"/>
      <sheetName val="Бюджет_03.15"/>
      <sheetName val="ПФ_03.15"/>
      <sheetName val="ПД_03.15"/>
      <sheetName val="Бюджет_1кв._15"/>
      <sheetName val="ПФ_1кв._15"/>
      <sheetName val="ПД_1кв._15"/>
      <sheetName val="Бюджет_04.15"/>
      <sheetName val="ПФ_04.15"/>
      <sheetName val="ПД_04.15"/>
      <sheetName val="Бюджет_05.15"/>
      <sheetName val="ПФ_05.15"/>
      <sheetName val="ПД_05.15"/>
      <sheetName val="Бюджет_06.15"/>
      <sheetName val="ПФ_06.15"/>
      <sheetName val="ПД_06.15"/>
      <sheetName val="Бюджет_2кв._15"/>
      <sheetName val="ПФ_2кв._15"/>
      <sheetName val="ПД_2кв._15"/>
      <sheetName val="Бюджет_6мес._15"/>
      <sheetName val="ПФ_6мес._15"/>
      <sheetName val="Справочник"/>
      <sheetName val="Справка"/>
      <sheetName val="ПС - Действующие"/>
      <sheetName val="Список"/>
      <sheetName val="ФБР"/>
      <sheetName val="ПД_6мес._15"/>
      <sheetName val="Бюджет_07.15"/>
      <sheetName val="ПФ_07.15"/>
      <sheetName val="ПД_07.15"/>
      <sheetName val="Бюджет_08.15"/>
      <sheetName val="ПФ_08.15"/>
      <sheetName val="ПД_08.15"/>
      <sheetName val="Бюджет_09.15"/>
      <sheetName val="ПФ_09.15"/>
      <sheetName val="ПД_09.15"/>
      <sheetName val="Бюджет_3кв._15"/>
      <sheetName val="Список дефектов"/>
      <sheetName val="ТО 2016"/>
      <sheetName val="ПФ_3кв._15"/>
      <sheetName val="ПД_3кв._15"/>
      <sheetName val="Бюджет_9мес._15"/>
      <sheetName val="ПФ_9мес._15"/>
      <sheetName val="ПД_9мес._15"/>
      <sheetName val="Бюджет_10.15"/>
      <sheetName val="ПФ_10.15"/>
      <sheetName val="ПД_10.15"/>
      <sheetName val="Бюджет_11.15"/>
      <sheetName val="ПФ_11.15"/>
      <sheetName val="ПД_11.15"/>
      <sheetName val="Бюджет_12.15"/>
      <sheetName val="ПФ_12.15"/>
      <sheetName val="ПД_12.15"/>
      <sheetName val="Бюджет_4кв._15"/>
      <sheetName val="ПФ_4кв._15"/>
      <sheetName val="ПД_4кв._15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ОФР"/>
      <sheetName val="СБП_СметаЗатрат"/>
      <sheetName val="СБП_ИПР"/>
      <sheetName val="СБП_Затраты_на_персонал"/>
      <sheetName val="СБП_ОцП"/>
      <sheetName val="СБП_ДопИнфо"/>
      <sheetName val="СБП_Общее"/>
      <sheetName val="Сценарные условия"/>
      <sheetName val="Титул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9.ОФР"/>
      <sheetName val="3.Программа реализации"/>
      <sheetName val="4.Баланс эм"/>
      <sheetName val="5.Производство"/>
      <sheetName val="6.Топливо"/>
      <sheetName val="7.ИПР"/>
      <sheetName val="8.Затраты на персонал"/>
      <sheetName val="10.1. Смета затрат"/>
      <sheetName val="10.2. Прочие ДиР"/>
      <sheetName val="11. БДР"/>
      <sheetName val="12.БДДС (ДПН)"/>
      <sheetName val="СБП_Проверки"/>
      <sheetName val="13.Прогнозный баланс"/>
      <sheetName val="14.ПУЭ"/>
      <sheetName val="ОР_новая методика 2"/>
      <sheetName val="ОР_новая методика"/>
      <sheetName val="т4,т4а"/>
      <sheetName val="REESTR_ORG"/>
      <sheetName val="Инструкция"/>
      <sheetName val=" O_x0000__x0000__x0000_"/>
      <sheetName val=" O???"/>
      <sheetName val=" O_x0000_"/>
      <sheetName val=" O"/>
      <sheetName val=" O?"/>
      <sheetName val="1.3 Расчет НВВ по RAB (2022)"/>
      <sheetName val="1.7 Баланс ээ"/>
      <sheetName val="共機J"/>
      <sheetName val="реализация_СВОД1"/>
      <sheetName val="реализация_нерег1"/>
      <sheetName val="реализация_рег1"/>
      <sheetName val="расчет_смешанного_тарифа1"/>
      <sheetName val="товарка_население1"/>
      <sheetName val="товарка_исх1"/>
      <sheetName val="смешанный_тариф_рег1"/>
      <sheetName val="товарка_рег1"/>
      <sheetName val="смешанный_тариф_нерег1"/>
      <sheetName val="товарка_нерег1"/>
      <sheetName val="смешанный_тариф_итого1"/>
      <sheetName val="товарка_итого1"/>
      <sheetName val="1_1_1_1_(товарка_исх_)1"/>
      <sheetName val="1_1_1_1_(товарка_рег)1"/>
      <sheetName val="1_1_1_1_(товарка_нерег)1"/>
      <sheetName val="1_1_1_1_(товарка_итого)1"/>
      <sheetName val="1_1_1_1_(товарка_горсети_исх_)1"/>
      <sheetName val="1_1_1_1_(товарка_горсети_рег)1"/>
      <sheetName val="1_1_1_1_(товарка_горсети_нерег1"/>
      <sheetName val="1_1_1_1_(товарка_горсети_итого1"/>
      <sheetName val="товарка_отрасли1"/>
      <sheetName val="товарка_группы1"/>
      <sheetName val="товарка_горсети1"/>
      <sheetName val="Анализ_по_товарке1"/>
      <sheetName val="Анализ_по_товарке_(ОПП)1"/>
      <sheetName val="Анализ_по_реализации1"/>
      <sheetName val="товарка_факт_по_рег__тарифу1"/>
      <sheetName val="Анализ_товарки_по_рег__тарифу1"/>
      <sheetName val="Анализ_товарки_ОПП_рег__тарифу1"/>
      <sheetName val="P2_11"/>
      <sheetName val="Мониторинг__21"/>
      <sheetName val="группы_итого_1с1"/>
      <sheetName val="группы_рег_1"/>
      <sheetName val="группы_нерег_1"/>
      <sheetName val="группы_перерасчет_рег_1"/>
      <sheetName val="группы_перерасчет_нерег_1"/>
      <sheetName val="группы_итого_проверка1"/>
      <sheetName val="Бюджет_2010_ожид_1"/>
      <sheetName val="Ген__не_уч__ОРЭМ1"/>
      <sheetName val="шаблон_для_R31"/>
      <sheetName val="18_21"/>
      <sheetName val="17_11"/>
      <sheetName val="21_31"/>
      <sheetName val="2_31"/>
      <sheetName val="Форма_20_(1)1"/>
      <sheetName val="Форма_20_(2)1"/>
      <sheetName val="Форма_20_(3)1"/>
      <sheetName val="Форма_20_(4)1"/>
      <sheetName val="Форма_20_(5)1"/>
      <sheetName val="анализ_501"/>
      <sheetName val="анализ_511"/>
      <sheetName val="анализ_571"/>
      <sheetName val="анализ_621"/>
      <sheetName val="расшифровка_621"/>
      <sheetName val="76_5,511"/>
      <sheetName val="91_2,511"/>
      <sheetName val="расх__из_приб__фев_20101"/>
      <sheetName val="инвест_прогр1"/>
      <sheetName val="сч_60_услуги_СЭ1"/>
      <sheetName val="БР_продажа_1"/>
      <sheetName val="КЗ_60_11"/>
      <sheetName val="КЗ_76_51"/>
      <sheetName val="авансы_выданные_60_21"/>
      <sheetName val="_анализ__701"/>
      <sheetName val="68_1_ПОДОХОДНЫЙ1"/>
      <sheetName val="68_2_НДС1"/>
      <sheetName val="68_4_налог_на_ПРИБЫЛЬ1"/>
      <sheetName val="68_4_1__платежи_в_бюджет1"/>
      <sheetName val="68_4_2_начисление__налога_ПРИБ1"/>
      <sheetName val="68_8_ИМУЩЕСТВО1"/>
      <sheetName val="68_10_ОКР_СРЕДА1"/>
      <sheetName val="68_11_ТРАНСПОРТ1"/>
      <sheetName val="68_12_ЗЕМЛЯ1"/>
      <sheetName val="68_14_ГОСПОШЛИНА1"/>
      <sheetName val="Анализ_971"/>
      <sheetName val="69_1_СОЦ_СТРАХ1"/>
      <sheetName val="69_2_ПФ1"/>
      <sheetName val="69_3_МЕД_СТРАХ_1"/>
      <sheetName val="69_11_ТРАВМАТИЗМ1"/>
      <sheetName val="58_1_АКЦИИ_СГЭС1"/>
      <sheetName val="58_2_ВЕКСЕЛЯ1"/>
      <sheetName val="58_3_ЗАЙМЫ1"/>
      <sheetName val="58_2_91_1_ВЕКСЕЛЯ1"/>
      <sheetName val="91_2_58_2_ВЕКСЕЛЯ1"/>
      <sheetName val="анализ_сч_751"/>
      <sheetName val="план_счетов1"/>
      <sheetName val="Лист1_(2)1"/>
      <sheetName val="Электроэн_4кв1"/>
      <sheetName val="Вода_4кв1"/>
      <sheetName val="Тепло_4кв1"/>
      <sheetName val="ДПН_внутр1"/>
      <sheetName val="ДПН_АРМ1"/>
      <sheetName val="O???"/>
      <sheetName val="P2_2"/>
      <sheetName val="14б_ДПН_отчет"/>
      <sheetName val="16а_Сводный_анализ"/>
      <sheetName val="O?"/>
      <sheetName val="Таб1_1"/>
      <sheetName val="ПС_110_кВ_№13_А"/>
      <sheetName val="Ф-1_(для_АО-энерго)"/>
      <sheetName val="Ф-2_(для_АО-энерго)"/>
      <sheetName val="Расчёт_НВВ_по_RAB"/>
      <sheetName val="СВОД_БДДС"/>
      <sheetName val="2__Баланс"/>
      <sheetName val="3__БДДС"/>
      <sheetName val="Бюджет_15_поквартально_"/>
      <sheetName val="Бюджет_01_15"/>
      <sheetName val="ПФ_01_15"/>
      <sheetName val="ПД_01_15"/>
      <sheetName val="Бюджет_02_15"/>
      <sheetName val="ПФ_02_15"/>
      <sheetName val="ПД_02_15"/>
      <sheetName val="Бюджет_03_15"/>
      <sheetName val="ПФ_03_15"/>
      <sheetName val="ПД_03_15"/>
      <sheetName val="Бюджет_1кв__15"/>
      <sheetName val="ПФ_1кв__15"/>
      <sheetName val="ПД_1кв__15"/>
      <sheetName val="Бюджет_04_15"/>
      <sheetName val="ПФ_04_15"/>
      <sheetName val="ПД_04_15"/>
      <sheetName val="Бюджет_05_15"/>
      <sheetName val="ПФ_05_15"/>
      <sheetName val="ПД_05_15"/>
      <sheetName val="Бюджет_06_15"/>
      <sheetName val="ПФ_06_15"/>
      <sheetName val="ПД_06_15"/>
      <sheetName val="Бюджет_2кв__15"/>
      <sheetName val="ПФ_2кв__15"/>
      <sheetName val="ПД_2кв__15"/>
      <sheetName val="Бюджет_6мес__15"/>
      <sheetName val="ПФ_6мес__15"/>
      <sheetName val="ТюмТПО_"/>
      <sheetName val="ЮжТПО_"/>
      <sheetName val="ПС_-_Действующие"/>
      <sheetName val="ПД_6мес__15"/>
      <sheetName val="Бюджет_07_15"/>
      <sheetName val="ПФ_07_15"/>
      <sheetName val="ПД_07_15"/>
      <sheetName val="Бюджет_08_15"/>
      <sheetName val="ПФ_08_15"/>
      <sheetName val="ПД_08_15"/>
      <sheetName val="Бюджет_09_15"/>
      <sheetName val="ПФ_09_15"/>
      <sheetName val="ПД_09_15"/>
      <sheetName val="Бюджет_3кв__15"/>
      <sheetName val="Список_дефектов"/>
      <sheetName val="ПФ_3кв__15"/>
      <sheetName val="ПД_3кв__15"/>
      <sheetName val="Бюджет_9мес__15"/>
      <sheetName val="ПФ_9мес__15"/>
      <sheetName val="ПД_9мес__15"/>
      <sheetName val="Бюджет_10_15"/>
      <sheetName val="ПФ_10_15"/>
      <sheetName val="ПД_10_15"/>
      <sheetName val="Бюджет_11_15"/>
      <sheetName val="ПФ_11_15"/>
      <sheetName val="ПД_11_15"/>
      <sheetName val="Бюджет_12_15"/>
      <sheetName val="ПФ_12_15"/>
      <sheetName val="ПД_12_15"/>
      <sheetName val="Бюджет_4кв__15"/>
      <sheetName val="ПФ_4кв__15"/>
      <sheetName val="ПД_4кв__15"/>
      <sheetName val="ТО_2016"/>
      <sheetName val="Сценарные_условия"/>
      <sheetName val="Содержание_-_расшир_формат"/>
      <sheetName val="Содержание_-_агрегир__формат"/>
      <sheetName val="1_Общие_сведения"/>
      <sheetName val="2_Оценочные_показатели"/>
      <sheetName val="9_ОФР"/>
      <sheetName val="3_Программа_реализации"/>
      <sheetName val="4_Баланс_эм"/>
      <sheetName val="5_Производство"/>
      <sheetName val="6_Топливо"/>
      <sheetName val="7_ИПР"/>
      <sheetName val="8_Затраты_на_персонал"/>
      <sheetName val="10_1__Смета_затрат"/>
      <sheetName val="10_2__Прочие_ДиР"/>
      <sheetName val="11__БДР"/>
      <sheetName val="12_БДДС_(ДПН)"/>
      <sheetName val="13_Прогнозный_баланс"/>
      <sheetName val="14_ПУЭ"/>
      <sheetName val="ОР_новая_методика_2"/>
      <sheetName val="ОР_новая_методика"/>
      <sheetName val="Производство_электроэнергии"/>
      <sheetName val="Т19_1"/>
      <sheetName val="_O"/>
      <sheetName val="_O???"/>
      <sheetName val="_O?"/>
      <sheetName val="1_3_Расчет_НВВ_по_RAB_(2022)"/>
      <sheetName val="1_7_Баланс_ээ"/>
      <sheetName val="20:21"/>
      <sheetName val="прил 1"/>
      <sheetName val="_x005f_x0018_O___"/>
      <sheetName val="_x005f_x0018_O_x005f_x0000_"/>
      <sheetName val="_x005f_x0018_O"/>
      <sheetName val="_x005f_x0018_O_"/>
      <sheetName val="_x005f_x005f_x005f_x0018_O_x005f_x005f_x005f_x0000__x00"/>
      <sheetName val="_x0018_O___"/>
      <sheetName val="_x0018_O_"/>
      <sheetName val="_x005f_x0018_O_x005f_x0000__x00"/>
      <sheetName val=" O___"/>
      <sheetName val=" O_"/>
      <sheetName val="уф-61"/>
      <sheetName val="Проводки'02"/>
      <sheetName val="group structure"/>
      <sheetName val="Баланс"/>
      <sheetName val="сведения"/>
      <sheetName val="T0"/>
      <sheetName val="T25"/>
      <sheetName val="T31"/>
      <sheetName val="2"/>
      <sheetName val="0.1"/>
      <sheetName val="1"/>
      <sheetName val="10"/>
      <sheetName val="11"/>
      <sheetName val="12"/>
      <sheetName val="13"/>
      <sheetName val="14"/>
      <sheetName val="18"/>
      <sheetName val="24.1"/>
      <sheetName val="30"/>
      <sheetName val="6.1"/>
      <sheetName val="7"/>
      <sheetName val="8"/>
      <sheetName val="9"/>
      <sheetName val="Расчет НВВ общий"/>
      <sheetName val="income statement"/>
      <sheetName val="Форма сетевой график ЭРСБ"/>
      <sheetName val="B inputs"/>
      <sheetName val="KrasInputs"/>
      <sheetName val="OMinputs"/>
      <sheetName val="TVinputs"/>
      <sheetName val="共機計算"/>
      <sheetName val="合成単価作成・-bldg"/>
      <sheetName val="Curves"/>
      <sheetName val="Note"/>
      <sheetName val="Heads"/>
      <sheetName val="Dbase"/>
      <sheetName val="Tables"/>
      <sheetName val="Page 2"/>
      <sheetName val="Служебный лист"/>
      <sheetName val="прогноз_1"/>
      <sheetName val="на 1 тут"/>
      <sheetName val="HO_hrs"/>
      <sheetName val="ESTI."/>
      <sheetName val="DI-ESTI"/>
      <sheetName val="main gate house"/>
      <sheetName val="см-2 шатурс сети  проект работы"/>
      <sheetName val="бддс_свод"/>
      <sheetName val="Info"/>
      <sheetName val="Grouplist"/>
      <sheetName val="Variables"/>
      <sheetName val="GLC_ratios_Jun"/>
      <sheetName val="Исходные данные"/>
      <sheetName val="TECHSHEET"/>
      <sheetName val="ras bs"/>
      <sheetName val="Dimensions"/>
      <sheetName val="Бюджет_6ме_x0000__x0000_Ԁ_x0000_䀀"/>
      <sheetName val="Бюджет_6ме_x0000__x0000_Ԁ_x0000_耀"/>
      <sheetName val="Бюджет_6ме栍⹑렀쁚쨉"/>
      <sheetName val="Бюджет_6ме栊⹑က줳쨌"/>
      <sheetName val="Бюджет_6ме쨌/_x0000_蠀"/>
      <sheetName val="Бюджет_6ме쨀/_x0000_"/>
      <sheetName val="ф-1"/>
      <sheetName val="Уравнения"/>
      <sheetName val="расчетный"/>
      <sheetName val="расчет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16">
          <cell r="A16" t="str">
            <v>Котельная - 1</v>
          </cell>
        </row>
        <row r="17">
          <cell r="A17" t="str">
            <v>Котельная - 2</v>
          </cell>
        </row>
      </sheetData>
      <sheetData sheetId="3" refreshError="1">
        <row r="4">
          <cell r="E4" t="str">
            <v>ТЭС-1</v>
          </cell>
          <cell r="G4" t="str">
            <v>ТЭС-2</v>
          </cell>
          <cell r="J4" t="str">
            <v>ГЭС-1</v>
          </cell>
          <cell r="L4" t="str">
            <v>ГЭС-2</v>
          </cell>
        </row>
        <row r="8">
          <cell r="C8">
            <v>0</v>
          </cell>
          <cell r="D8">
            <v>0</v>
          </cell>
        </row>
        <row r="9">
          <cell r="C9">
            <v>0</v>
          </cell>
          <cell r="D9">
            <v>0</v>
          </cell>
        </row>
        <row r="10">
          <cell r="C10">
            <v>0</v>
          </cell>
          <cell r="D10">
            <v>0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 t="e">
            <v>#NAME?</v>
          </cell>
          <cell r="L11">
            <v>0</v>
          </cell>
          <cell r="M11" t="e">
            <v>#NAME?</v>
          </cell>
        </row>
        <row r="12"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 t="e">
            <v>#NAME?</v>
          </cell>
          <cell r="L14">
            <v>0</v>
          </cell>
          <cell r="M14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 t="e">
            <v>#NAME?</v>
          </cell>
          <cell r="L15">
            <v>0</v>
          </cell>
          <cell r="M15" t="e">
            <v>#NAME?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</sheetData>
      <sheetData sheetId="4" refreshError="1">
        <row r="2">
          <cell r="A2" t="str">
            <v>ТЭС-1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 t="e">
            <v>#NAME?</v>
          </cell>
        </row>
        <row r="10"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>
            <v>0</v>
          </cell>
          <cell r="D17">
            <v>0</v>
          </cell>
          <cell r="F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</row>
      </sheetData>
      <sheetData sheetId="5" refreshError="1">
        <row r="8">
          <cell r="C8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e">
            <v>#NAME?</v>
          </cell>
          <cell r="M11" t="e">
            <v>#NAME?</v>
          </cell>
          <cell r="N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</row>
        <row r="14">
          <cell r="B14" t="str">
            <v>ТЭС-2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 t="e">
            <v>#NAME?</v>
          </cell>
          <cell r="L18" t="e">
            <v>#NAME?</v>
          </cell>
          <cell r="M18" t="e">
            <v>#NAME?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</row>
        <row r="20">
          <cell r="B20" t="str">
            <v>Котельная - 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D21">
            <v>0</v>
          </cell>
          <cell r="F21">
            <v>0</v>
          </cell>
          <cell r="L21">
            <v>0</v>
          </cell>
          <cell r="N21">
            <v>0</v>
          </cell>
        </row>
        <row r="22">
          <cell r="B22" t="str">
            <v>Котельная - 2</v>
          </cell>
          <cell r="D22">
            <v>0</v>
          </cell>
          <cell r="E22">
            <v>0</v>
          </cell>
          <cell r="F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6">
          <cell r="B26" t="str">
            <v>Электробойлерная - 1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 t="str">
            <v>Всего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</sheetData>
      <sheetData sheetId="6" refreshError="1"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F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E19">
            <v>0</v>
          </cell>
          <cell r="K19" t="e">
            <v>#NAME?</v>
          </cell>
          <cell r="L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</row>
      </sheetData>
      <sheetData sheetId="7" refreshError="1"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A9" t="str">
            <v>ТЭС-1</v>
          </cell>
          <cell r="B9" t="str">
            <v>ТЭС-1</v>
          </cell>
          <cell r="C9" t="str">
            <v>Мазут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e">
            <v>#NAME?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B10" t="str">
            <v>ТЭС-1</v>
          </cell>
          <cell r="C10" t="str">
            <v>Газ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 t="e">
            <v>#NAME?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B11" t="str">
            <v>ТЭС-1</v>
          </cell>
          <cell r="C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K11" t="e">
            <v>#NAME?</v>
          </cell>
          <cell r="L11" t="str">
            <v>-</v>
          </cell>
          <cell r="M11">
            <v>0</v>
          </cell>
          <cell r="N11">
            <v>0</v>
          </cell>
        </row>
        <row r="12">
          <cell r="C12" t="str">
            <v>Добавить строки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ТЭС-2</v>
          </cell>
          <cell r="B13" t="str">
            <v>ТЭС-2</v>
          </cell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 t="e">
            <v>#NAME?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B14" t="str">
            <v>ТЭС-2</v>
          </cell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 t="e">
            <v>#NAME?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B15" t="str">
            <v>ТЭС-2</v>
          </cell>
          <cell r="C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 t="e">
            <v>#NAME?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C16" t="str">
            <v>Добавить строки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Добавить строки</v>
          </cell>
          <cell r="C17">
            <v>0</v>
          </cell>
        </row>
        <row r="18">
          <cell r="A18" t="str">
            <v>Котельная - 1</v>
          </cell>
          <cell r="B18" t="str">
            <v>Котельная - 1</v>
          </cell>
          <cell r="C18" t="str">
            <v>Мазут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K18" t="e">
            <v>#NAME?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Котельная - 1</v>
          </cell>
          <cell r="C19" t="str">
            <v>Газ</v>
          </cell>
          <cell r="E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B20" t="str">
            <v>Котельная - 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K20" t="e">
            <v>#NAME?</v>
          </cell>
          <cell r="L20" t="e">
            <v>#NAME?</v>
          </cell>
          <cell r="M20" t="e">
            <v>#NAME?</v>
          </cell>
          <cell r="N20">
            <v>0</v>
          </cell>
          <cell r="O20" t="str">
            <v>-</v>
          </cell>
        </row>
        <row r="21">
          <cell r="B21" t="str">
            <v>Котельная - 2</v>
          </cell>
          <cell r="C21" t="str">
            <v>Добавить строки</v>
          </cell>
          <cell r="F21">
            <v>0</v>
          </cell>
          <cell r="L21">
            <v>0</v>
          </cell>
          <cell r="N21">
            <v>0</v>
          </cell>
        </row>
        <row r="22">
          <cell r="A22" t="str">
            <v>Котельная - 2</v>
          </cell>
          <cell r="B22" t="str">
            <v>Котельная - 2</v>
          </cell>
          <cell r="C22" t="str">
            <v>Мазут</v>
          </cell>
          <cell r="E22">
            <v>0</v>
          </cell>
          <cell r="F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 t="str">
            <v>Газ</v>
          </cell>
          <cell r="E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 t="e">
            <v>#NAME?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  <cell r="P24">
            <v>0</v>
          </cell>
        </row>
        <row r="25">
          <cell r="C25" t="str">
            <v>Добавить строки</v>
          </cell>
        </row>
        <row r="26">
          <cell r="B26" t="str">
            <v>Электробойлерная - 1</v>
          </cell>
          <cell r="F26">
            <v>0</v>
          </cell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A27" t="str">
            <v>Всего</v>
          </cell>
          <cell r="B27" t="str">
            <v>Всего</v>
          </cell>
          <cell r="C27" t="str">
            <v>Мазут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 t="e">
            <v>#NAME?</v>
          </cell>
          <cell r="L27" t="e">
            <v>#NAME?</v>
          </cell>
          <cell r="M27" t="e">
            <v>#NAME?</v>
          </cell>
          <cell r="N27">
            <v>0</v>
          </cell>
          <cell r="O27">
            <v>0</v>
          </cell>
          <cell r="P27">
            <v>0</v>
          </cell>
        </row>
        <row r="28">
          <cell r="B28" t="str">
            <v>Всего</v>
          </cell>
          <cell r="C28" t="str">
            <v>Газ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 t="e">
            <v>#NAME?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  <cell r="P28">
            <v>0</v>
          </cell>
        </row>
        <row r="29">
          <cell r="B29" t="str">
            <v>Всего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  <cell r="O29">
            <v>0</v>
          </cell>
          <cell r="P29">
            <v>0</v>
          </cell>
        </row>
        <row r="30">
          <cell r="C30" t="str">
            <v>Добавить строки</v>
          </cell>
          <cell r="I30">
            <v>0</v>
          </cell>
        </row>
        <row r="31">
          <cell r="B31" t="str">
            <v>СЦТ - 1</v>
          </cell>
          <cell r="C31" t="str">
            <v>Итого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СЦТ - 1</v>
          </cell>
          <cell r="B32" t="str">
            <v>СЦТ - 2</v>
          </cell>
          <cell r="D32">
            <v>0</v>
          </cell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3">
          <cell r="A33" t="str">
            <v>СЦТ - 2</v>
          </cell>
          <cell r="D33">
            <v>0</v>
          </cell>
          <cell r="E33">
            <v>0</v>
          </cell>
          <cell r="F33">
            <v>0</v>
          </cell>
          <cell r="K33" t="e">
            <v>#NAME?</v>
          </cell>
          <cell r="L33" t="e">
            <v>#NAME?</v>
          </cell>
          <cell r="M33" t="e">
            <v>#NAME?</v>
          </cell>
          <cell r="N33">
            <v>0</v>
          </cell>
        </row>
        <row r="34">
          <cell r="E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A37" t="str">
            <v>ТЭС-1</v>
          </cell>
          <cell r="B37" t="str">
            <v>ТЭС-1</v>
          </cell>
          <cell r="C37" t="str">
            <v>Мазут</v>
          </cell>
          <cell r="E37">
            <v>0</v>
          </cell>
          <cell r="K37" t="e">
            <v>#NAME?</v>
          </cell>
          <cell r="L37" t="e">
            <v>#NAME?</v>
          </cell>
          <cell r="M37" t="e">
            <v>#NAME?</v>
          </cell>
          <cell r="N37">
            <v>0</v>
          </cell>
        </row>
        <row r="38">
          <cell r="B38" t="str">
            <v>ТЭС-1</v>
          </cell>
          <cell r="C38" t="str">
            <v>Газ</v>
          </cell>
          <cell r="E38">
            <v>0</v>
          </cell>
          <cell r="K38" t="e">
            <v>#NAME?</v>
          </cell>
          <cell r="L38" t="e">
            <v>#NAME?</v>
          </cell>
          <cell r="M38" t="e">
            <v>#NAME?</v>
          </cell>
          <cell r="N38">
            <v>0</v>
          </cell>
        </row>
        <row r="39">
          <cell r="B39" t="str">
            <v>ТЭС-1</v>
          </cell>
          <cell r="E39">
            <v>0</v>
          </cell>
          <cell r="K39" t="e">
            <v>#NAME?</v>
          </cell>
          <cell r="L39" t="e">
            <v>#NAME?</v>
          </cell>
          <cell r="M39" t="e">
            <v>#NAME?</v>
          </cell>
          <cell r="N39">
            <v>0</v>
          </cell>
        </row>
        <row r="40">
          <cell r="C40" t="str">
            <v>Добавить строки</v>
          </cell>
        </row>
        <row r="41">
          <cell r="A41" t="str">
            <v>ТЭС-2</v>
          </cell>
          <cell r="B41" t="str">
            <v>ТЭС-2</v>
          </cell>
          <cell r="C41" t="str">
            <v>Мазут</v>
          </cell>
          <cell r="E41">
            <v>0</v>
          </cell>
          <cell r="K41" t="e">
            <v>#NAME?</v>
          </cell>
          <cell r="L41" t="e">
            <v>#NAME?</v>
          </cell>
          <cell r="M41" t="e">
            <v>#NAME?</v>
          </cell>
          <cell r="N41">
            <v>0</v>
          </cell>
        </row>
        <row r="42">
          <cell r="B42" t="str">
            <v>ТЭС-2</v>
          </cell>
          <cell r="C42" t="str">
            <v>Газ</v>
          </cell>
          <cell r="E42">
            <v>0</v>
          </cell>
          <cell r="K42" t="e">
            <v>#NAME?</v>
          </cell>
          <cell r="L42" t="e">
            <v>#NAME?</v>
          </cell>
          <cell r="M42" t="e">
            <v>#NAME?</v>
          </cell>
          <cell r="N42">
            <v>0</v>
          </cell>
        </row>
        <row r="43">
          <cell r="B43" t="str">
            <v>ТЭС-2</v>
          </cell>
          <cell r="E43">
            <v>0</v>
          </cell>
          <cell r="K43" t="e">
            <v>#NAME?</v>
          </cell>
          <cell r="L43" t="e">
            <v>#NAME?</v>
          </cell>
          <cell r="M43" t="e">
            <v>#NAME?</v>
          </cell>
          <cell r="N43">
            <v>0</v>
          </cell>
        </row>
        <row r="44">
          <cell r="C44" t="str">
            <v>Добавить строки</v>
          </cell>
        </row>
        <row r="45">
          <cell r="A45" t="str">
            <v>Добавить строки</v>
          </cell>
        </row>
        <row r="46">
          <cell r="A46" t="str">
            <v>Котельная - 1</v>
          </cell>
          <cell r="B46" t="str">
            <v>Котельная - 1</v>
          </cell>
          <cell r="C46" t="str">
            <v>Мазут</v>
          </cell>
          <cell r="E46">
            <v>0</v>
          </cell>
          <cell r="K46" t="e">
            <v>#NAME?</v>
          </cell>
          <cell r="L46" t="e">
            <v>#NAME?</v>
          </cell>
          <cell r="M46" t="e">
            <v>#NAME?</v>
          </cell>
          <cell r="N46">
            <v>0</v>
          </cell>
        </row>
        <row r="47">
          <cell r="B47" t="str">
            <v>Котельная - 1</v>
          </cell>
          <cell r="C47" t="str">
            <v>Газ</v>
          </cell>
          <cell r="E47">
            <v>0</v>
          </cell>
          <cell r="K47" t="e">
            <v>#NAME?</v>
          </cell>
          <cell r="L47" t="e">
            <v>#NAME?</v>
          </cell>
          <cell r="M47" t="e">
            <v>#NAME?</v>
          </cell>
          <cell r="N47">
            <v>0</v>
          </cell>
        </row>
        <row r="48">
          <cell r="B48" t="str">
            <v>Котельная - 1</v>
          </cell>
          <cell r="E48">
            <v>0</v>
          </cell>
          <cell r="K48" t="e">
            <v>#NAME?</v>
          </cell>
          <cell r="L48" t="e">
            <v>#NAME?</v>
          </cell>
          <cell r="M48" t="e">
            <v>#NAME?</v>
          </cell>
          <cell r="N48">
            <v>0</v>
          </cell>
        </row>
        <row r="49">
          <cell r="C49" t="str">
            <v>Добавить строки</v>
          </cell>
        </row>
        <row r="50">
          <cell r="A50" t="str">
            <v>Котельная - 2</v>
          </cell>
          <cell r="B50" t="str">
            <v>Котельная - 2</v>
          </cell>
          <cell r="C50" t="str">
            <v>Мазут</v>
          </cell>
          <cell r="E50">
            <v>0</v>
          </cell>
          <cell r="K50" t="e">
            <v>#NAME?</v>
          </cell>
          <cell r="L50" t="e">
            <v>#NAME?</v>
          </cell>
          <cell r="M50" t="e">
            <v>#NAME?</v>
          </cell>
          <cell r="N50">
            <v>0</v>
          </cell>
        </row>
        <row r="51">
          <cell r="B51" t="str">
            <v>Котельная - 2</v>
          </cell>
          <cell r="C51" t="str">
            <v>Газ</v>
          </cell>
          <cell r="E51">
            <v>0</v>
          </cell>
          <cell r="K51" t="e">
            <v>#NAME?</v>
          </cell>
          <cell r="L51" t="e">
            <v>#NAME?</v>
          </cell>
          <cell r="M51" t="e">
            <v>#NAME?</v>
          </cell>
          <cell r="N51">
            <v>0</v>
          </cell>
        </row>
        <row r="52">
          <cell r="B52" t="str">
            <v>Котельная - 2</v>
          </cell>
          <cell r="E52">
            <v>0</v>
          </cell>
          <cell r="K52" t="e">
            <v>#NAME?</v>
          </cell>
          <cell r="L52" t="e">
            <v>#NAME?</v>
          </cell>
          <cell r="M52" t="e">
            <v>#NAME?</v>
          </cell>
          <cell r="N52">
            <v>0</v>
          </cell>
        </row>
        <row r="53">
          <cell r="C53" t="str">
            <v>Добавить строки</v>
          </cell>
        </row>
        <row r="55">
          <cell r="A55" t="str">
            <v>Всего</v>
          </cell>
          <cell r="B55" t="str">
            <v>Всего</v>
          </cell>
          <cell r="C55" t="str">
            <v>Мазут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 t="e">
            <v>#NAME?</v>
          </cell>
          <cell r="L55" t="e">
            <v>#NAME?</v>
          </cell>
          <cell r="M55" t="e">
            <v>#NAME?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Всего</v>
          </cell>
          <cell r="C56" t="str">
            <v>Газ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e">
            <v>#NAME?</v>
          </cell>
          <cell r="L56" t="e">
            <v>#NAME?</v>
          </cell>
          <cell r="M56" t="e">
            <v>#NAME?</v>
          </cell>
          <cell r="N56">
            <v>0</v>
          </cell>
          <cell r="O56">
            <v>0</v>
          </cell>
          <cell r="P56">
            <v>0</v>
          </cell>
        </row>
        <row r="57">
          <cell r="B57" t="str">
            <v>Всего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 t="e">
            <v>#NAME?</v>
          </cell>
          <cell r="L57" t="e">
            <v>#NAME?</v>
          </cell>
          <cell r="M57" t="e">
            <v>#NAME?</v>
          </cell>
          <cell r="N57">
            <v>0</v>
          </cell>
          <cell r="O57">
            <v>0</v>
          </cell>
          <cell r="P57">
            <v>0</v>
          </cell>
        </row>
        <row r="58">
          <cell r="C58" t="str">
            <v>Добавить строки</v>
          </cell>
        </row>
        <row r="59">
          <cell r="C59" t="str">
            <v>Итого</v>
          </cell>
          <cell r="E59">
            <v>0</v>
          </cell>
          <cell r="F59">
            <v>0</v>
          </cell>
          <cell r="G59">
            <v>0</v>
          </cell>
          <cell r="M59" t="e">
            <v>#NAME?</v>
          </cell>
          <cell r="N59">
            <v>0</v>
          </cell>
          <cell r="O59">
            <v>0</v>
          </cell>
          <cell r="P59">
            <v>0</v>
          </cell>
        </row>
        <row r="60">
          <cell r="A60" t="str">
            <v>СЦТ - 1</v>
          </cell>
          <cell r="E60">
            <v>0</v>
          </cell>
          <cell r="K60" t="e">
            <v>#NAME?</v>
          </cell>
          <cell r="L60" t="e">
            <v>#NAME?</v>
          </cell>
          <cell r="M60" t="e">
            <v>#NAME?</v>
          </cell>
          <cell r="N60">
            <v>0</v>
          </cell>
        </row>
        <row r="61">
          <cell r="A61" t="str">
            <v>СЦТ - 2</v>
          </cell>
          <cell r="E61">
            <v>0</v>
          </cell>
          <cell r="K61" t="e">
            <v>#NAME?</v>
          </cell>
          <cell r="L61" t="e">
            <v>#NAME?</v>
          </cell>
          <cell r="M61" t="e">
            <v>#NAME?</v>
          </cell>
          <cell r="N61">
            <v>0</v>
          </cell>
        </row>
        <row r="62">
          <cell r="E62">
            <v>0</v>
          </cell>
          <cell r="K62" t="e">
            <v>#NAME?</v>
          </cell>
          <cell r="L62" t="e">
            <v>#NAME?</v>
          </cell>
          <cell r="M62" t="e">
            <v>#NAME?</v>
          </cell>
          <cell r="N62">
            <v>0</v>
          </cell>
        </row>
      </sheetData>
      <sheetData sheetId="8" refreshError="1">
        <row r="8">
          <cell r="C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</row>
        <row r="19">
          <cell r="K19" t="e">
            <v>#NAME?</v>
          </cell>
          <cell r="L19" t="e">
            <v>#NAME?</v>
          </cell>
          <cell r="M19" t="e">
            <v>#NAME?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F21">
            <v>0</v>
          </cell>
          <cell r="L21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J28">
            <v>0</v>
          </cell>
          <cell r="K28" t="e">
            <v>#NAME?</v>
          </cell>
          <cell r="L28">
            <v>0</v>
          </cell>
          <cell r="M28" t="e">
            <v>#NAME?</v>
          </cell>
        </row>
        <row r="29"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</row>
        <row r="30">
          <cell r="F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</row>
        <row r="32">
          <cell r="E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</row>
        <row r="33">
          <cell r="E33">
            <v>0</v>
          </cell>
          <cell r="F33">
            <v>0</v>
          </cell>
          <cell r="K33" t="e">
            <v>#NAME?</v>
          </cell>
          <cell r="L33">
            <v>0</v>
          </cell>
          <cell r="M33" t="e">
            <v>#NAME?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K34" t="e">
            <v>#NAME?</v>
          </cell>
          <cell r="L34" t="e">
            <v>#NAME?</v>
          </cell>
          <cell r="M34" t="e">
            <v>#NAME?</v>
          </cell>
        </row>
        <row r="35">
          <cell r="B35" t="str">
            <v>Арендная плата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L35" t="str">
            <v>-</v>
          </cell>
          <cell r="M35">
            <v>0</v>
          </cell>
        </row>
      </sheetData>
      <sheetData sheetId="9" refreshError="1"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L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L9" t="e">
            <v>#NAME?</v>
          </cell>
          <cell r="M9" t="e">
            <v>#NAME?</v>
          </cell>
          <cell r="N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G11">
            <v>0</v>
          </cell>
          <cell r="H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N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G18">
            <v>0</v>
          </cell>
          <cell r="H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N18">
            <v>0</v>
          </cell>
          <cell r="O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L20">
            <v>0</v>
          </cell>
          <cell r="M20">
            <v>0</v>
          </cell>
          <cell r="N20">
            <v>0</v>
          </cell>
          <cell r="O20" t="str">
            <v>-</v>
          </cell>
          <cell r="Q20">
            <v>0</v>
          </cell>
          <cell r="R20">
            <v>0</v>
          </cell>
          <cell r="S20">
            <v>0</v>
          </cell>
        </row>
        <row r="21">
          <cell r="L21">
            <v>0</v>
          </cell>
          <cell r="N21">
            <v>0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G26">
            <v>0</v>
          </cell>
          <cell r="H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N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 t="e">
            <v>#NAME?</v>
          </cell>
          <cell r="M28" t="e">
            <v>#NAME?</v>
          </cell>
          <cell r="N28">
            <v>0</v>
          </cell>
          <cell r="O28">
            <v>0</v>
          </cell>
        </row>
        <row r="30"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  <cell r="N32">
            <v>0</v>
          </cell>
        </row>
        <row r="33">
          <cell r="L33" t="e">
            <v>#NAME?</v>
          </cell>
          <cell r="M33" t="e">
            <v>#NAME?</v>
          </cell>
          <cell r="N33">
            <v>0</v>
          </cell>
        </row>
        <row r="35">
          <cell r="B35" t="str">
            <v>Арендная плата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</row>
        <row r="37">
          <cell r="B37" t="str">
            <v>ТЭС-1</v>
          </cell>
          <cell r="L37" t="e">
            <v>#NAME?</v>
          </cell>
          <cell r="M37" t="e">
            <v>#NAME?</v>
          </cell>
          <cell r="N37">
            <v>0</v>
          </cell>
        </row>
        <row r="41">
          <cell r="L41" t="e">
            <v>#NAME?</v>
          </cell>
          <cell r="M41" t="e">
            <v>#NAME?</v>
          </cell>
          <cell r="N41">
            <v>0</v>
          </cell>
        </row>
        <row r="42">
          <cell r="L42" t="e">
            <v>#NAME?</v>
          </cell>
          <cell r="M42" t="e">
            <v>#NAME?</v>
          </cell>
          <cell r="N42">
            <v>0</v>
          </cell>
        </row>
      </sheetData>
      <sheetData sheetId="10" refreshError="1">
        <row r="8">
          <cell r="C8">
            <v>0</v>
          </cell>
          <cell r="D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 t="str">
            <v>Добавить столбцы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 t="e">
            <v>#NAME?</v>
          </cell>
          <cell r="N10">
            <v>0</v>
          </cell>
        </row>
        <row r="11"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e">
            <v>#NAME?</v>
          </cell>
          <cell r="N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 t="e">
            <v>#NAME?</v>
          </cell>
          <cell r="N13">
            <v>0</v>
          </cell>
        </row>
        <row r="14">
          <cell r="C14">
            <v>0</v>
          </cell>
          <cell r="D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 t="e">
            <v>#NAME?</v>
          </cell>
          <cell r="N14">
            <v>0</v>
          </cell>
        </row>
        <row r="15">
          <cell r="C15">
            <v>0</v>
          </cell>
          <cell r="D15">
            <v>0</v>
          </cell>
          <cell r="F15">
            <v>0</v>
          </cell>
          <cell r="G15">
            <v>0</v>
          </cell>
          <cell r="H15">
            <v>0</v>
          </cell>
          <cell r="J15">
            <v>0</v>
          </cell>
          <cell r="K15">
            <v>0</v>
          </cell>
          <cell r="L15">
            <v>0</v>
          </cell>
          <cell r="M15" t="e">
            <v>#NAME?</v>
          </cell>
          <cell r="N15">
            <v>0</v>
          </cell>
        </row>
        <row r="16">
          <cell r="C16">
            <v>0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C18">
            <v>0</v>
          </cell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 t="e">
            <v>#NAME?</v>
          </cell>
          <cell r="N18">
            <v>0</v>
          </cell>
        </row>
        <row r="19">
          <cell r="C19">
            <v>0</v>
          </cell>
          <cell r="D19">
            <v>0</v>
          </cell>
          <cell r="K19" t="e">
            <v>#NAME?</v>
          </cell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2">
          <cell r="B22" t="str">
            <v>Котельная - 1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  <cell r="K22" t="e">
            <v>#NAME?</v>
          </cell>
          <cell r="L22" t="e">
            <v>#NAME?</v>
          </cell>
          <cell r="M22" t="e">
            <v>#NAME?</v>
          </cell>
          <cell r="N22">
            <v>0</v>
          </cell>
        </row>
        <row r="23">
          <cell r="B23" t="str">
            <v>Котельная - 2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  <cell r="K23" t="e">
            <v>#NAME?</v>
          </cell>
          <cell r="L23" t="e">
            <v>#NAME?</v>
          </cell>
          <cell r="M23" t="e">
            <v>#NAME?</v>
          </cell>
          <cell r="N23">
            <v>0</v>
          </cell>
        </row>
        <row r="24">
          <cell r="B24" t="str">
            <v>Котельная - 2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 t="e">
            <v>#NAME?</v>
          </cell>
          <cell r="N24">
            <v>0</v>
          </cell>
        </row>
        <row r="26">
          <cell r="C26">
            <v>0</v>
          </cell>
          <cell r="D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 t="e">
            <v>#NAME?</v>
          </cell>
          <cell r="L29" t="e">
            <v>#NAME?</v>
          </cell>
          <cell r="M29" t="e">
            <v>#NAME?</v>
          </cell>
          <cell r="N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F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</row>
        <row r="32">
          <cell r="C32">
            <v>0</v>
          </cell>
          <cell r="D32">
            <v>0</v>
          </cell>
          <cell r="F32">
            <v>0</v>
          </cell>
          <cell r="K32" t="e">
            <v>#NAME?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 t="e">
            <v>#NAME?</v>
          </cell>
          <cell r="L34" t="e">
            <v>#NAME?</v>
          </cell>
          <cell r="M34" t="e">
            <v>#NAME?</v>
          </cell>
          <cell r="N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 t="str">
            <v>-</v>
          </cell>
          <cell r="M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</sheetData>
      <sheetData sheetId="11" refreshError="1">
        <row r="8">
          <cell r="F8">
            <v>0</v>
          </cell>
          <cell r="G8">
            <v>0</v>
          </cell>
          <cell r="H8">
            <v>0</v>
          </cell>
          <cell r="I8">
            <v>0</v>
          </cell>
          <cell r="K8">
            <v>0</v>
          </cell>
          <cell r="L8">
            <v>0</v>
          </cell>
        </row>
        <row r="10">
          <cell r="C10">
            <v>0</v>
          </cell>
          <cell r="D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 t="e">
            <v>#NAME?</v>
          </cell>
          <cell r="M10" t="e">
            <v>#NAME?</v>
          </cell>
          <cell r="N10">
            <v>0</v>
          </cell>
        </row>
        <row r="11">
          <cell r="F11" t="str">
            <v>-</v>
          </cell>
          <cell r="G11">
            <v>0</v>
          </cell>
          <cell r="H11">
            <v>0</v>
          </cell>
          <cell r="I11" t="str">
            <v>-</v>
          </cell>
          <cell r="K11">
            <v>0</v>
          </cell>
          <cell r="L11" t="str">
            <v>-</v>
          </cell>
          <cell r="M11">
            <v>0</v>
          </cell>
          <cell r="N11">
            <v>0</v>
          </cell>
          <cell r="P11">
            <v>0</v>
          </cell>
        </row>
        <row r="13">
          <cell r="C13">
            <v>0</v>
          </cell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 t="e">
            <v>#NAME?</v>
          </cell>
          <cell r="M13" t="e">
            <v>#NAME?</v>
          </cell>
          <cell r="N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K14">
            <v>0</v>
          </cell>
          <cell r="L14" t="e">
            <v>#NAME?</v>
          </cell>
          <cell r="M14" t="e">
            <v>#NAME?</v>
          </cell>
          <cell r="N14">
            <v>0</v>
          </cell>
        </row>
        <row r="15">
          <cell r="F15">
            <v>0</v>
          </cell>
          <cell r="G15">
            <v>0</v>
          </cell>
          <cell r="H15">
            <v>0</v>
          </cell>
          <cell r="I15">
            <v>0</v>
          </cell>
          <cell r="K15">
            <v>0</v>
          </cell>
          <cell r="L15" t="e">
            <v>#NAME?</v>
          </cell>
          <cell r="M15" t="e">
            <v>#NAME?</v>
          </cell>
          <cell r="N15">
            <v>0</v>
          </cell>
        </row>
        <row r="18">
          <cell r="F18" t="str">
            <v>-</v>
          </cell>
          <cell r="G18">
            <v>0</v>
          </cell>
          <cell r="H18">
            <v>0</v>
          </cell>
          <cell r="I18" t="str">
            <v>-</v>
          </cell>
          <cell r="K18">
            <v>0</v>
          </cell>
          <cell r="L18" t="str">
            <v>-</v>
          </cell>
          <cell r="M18">
            <v>0</v>
          </cell>
          <cell r="N18">
            <v>0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  <cell r="N19">
            <v>0</v>
          </cell>
        </row>
        <row r="20">
          <cell r="C20">
            <v>0</v>
          </cell>
          <cell r="D20">
            <v>0</v>
          </cell>
          <cell r="F20" t="str">
            <v>-</v>
          </cell>
          <cell r="G20">
            <v>0</v>
          </cell>
          <cell r="H20">
            <v>0</v>
          </cell>
          <cell r="I20" t="str">
            <v>-</v>
          </cell>
          <cell r="J20">
            <v>0</v>
          </cell>
          <cell r="K20">
            <v>0</v>
          </cell>
          <cell r="L20" t="str">
            <v>-</v>
          </cell>
          <cell r="M20">
            <v>0</v>
          </cell>
          <cell r="N20">
            <v>0</v>
          </cell>
          <cell r="O20" t="str">
            <v>-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</row>
        <row r="22">
          <cell r="B22" t="str">
            <v>Другие прочие платежи из прибыли</v>
          </cell>
          <cell r="C22">
            <v>0</v>
          </cell>
          <cell r="D22">
            <v>0</v>
          </cell>
          <cell r="F22">
            <v>0</v>
          </cell>
          <cell r="I22">
            <v>0</v>
          </cell>
        </row>
        <row r="23">
          <cell r="B23" t="str">
            <v>Резерв по сомнительным долгам</v>
          </cell>
          <cell r="C23">
            <v>0</v>
          </cell>
          <cell r="D23">
            <v>0</v>
          </cell>
          <cell r="F23">
            <v>0</v>
          </cell>
          <cell r="I23">
            <v>0</v>
          </cell>
        </row>
        <row r="24"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e">
            <v>#NAME?</v>
          </cell>
          <cell r="M24" t="e">
            <v>#NAME?</v>
          </cell>
          <cell r="N24">
            <v>0</v>
          </cell>
          <cell r="O24">
            <v>0</v>
          </cell>
        </row>
        <row r="26">
          <cell r="F26" t="str">
            <v>-</v>
          </cell>
          <cell r="G26">
            <v>0</v>
          </cell>
          <cell r="H26">
            <v>0</v>
          </cell>
          <cell r="I26" t="str">
            <v>-</v>
          </cell>
          <cell r="K26">
            <v>0</v>
          </cell>
          <cell r="L26" t="str">
            <v>-</v>
          </cell>
          <cell r="M26">
            <v>0</v>
          </cell>
          <cell r="N26">
            <v>0</v>
          </cell>
          <cell r="P26">
            <v>0</v>
          </cell>
        </row>
        <row r="27"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9">
          <cell r="C29">
            <v>0</v>
          </cell>
          <cell r="D29">
            <v>0</v>
          </cell>
          <cell r="F29">
            <v>0</v>
          </cell>
          <cell r="I29">
            <v>0</v>
          </cell>
        </row>
        <row r="30">
          <cell r="C30">
            <v>0</v>
          </cell>
          <cell r="D30">
            <v>0</v>
          </cell>
          <cell r="F30">
            <v>0</v>
          </cell>
          <cell r="I30">
            <v>0</v>
          </cell>
        </row>
        <row r="31">
          <cell r="C31">
            <v>0</v>
          </cell>
          <cell r="D31">
            <v>0</v>
          </cell>
          <cell r="G31">
            <v>0</v>
          </cell>
          <cell r="L31">
            <v>0</v>
          </cell>
          <cell r="M31" t="e">
            <v>#NAME?</v>
          </cell>
          <cell r="N31">
            <v>0</v>
          </cell>
          <cell r="O31">
            <v>0</v>
          </cell>
        </row>
        <row r="32">
          <cell r="C32">
            <v>0</v>
          </cell>
          <cell r="D32">
            <v>0</v>
          </cell>
          <cell r="L32" t="e">
            <v>#NAME?</v>
          </cell>
          <cell r="M32" t="e">
            <v>#NAME?</v>
          </cell>
          <cell r="N32">
            <v>0</v>
          </cell>
        </row>
        <row r="34">
          <cell r="B34" t="str">
            <v>Сбор на содержание милиции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B35" t="str">
            <v>Арендная плата</v>
          </cell>
          <cell r="C35">
            <v>0</v>
          </cell>
          <cell r="D35">
            <v>0</v>
          </cell>
          <cell r="E35">
            <v>0</v>
          </cell>
          <cell r="F35" t="str">
            <v>-</v>
          </cell>
          <cell r="G35">
            <v>0</v>
          </cell>
          <cell r="H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6">
          <cell r="C36">
            <v>0</v>
          </cell>
          <cell r="D36">
            <v>0</v>
          </cell>
        </row>
        <row r="38">
          <cell r="C38">
            <v>0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</sheetData>
      <sheetData sheetId="12" refreshError="1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</row>
        <row r="10">
          <cell r="D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 t="str">
            <v>ТЭС-1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B12" t="str">
            <v>ТЭС-2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D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D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D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B16" t="str">
            <v>ГЭС-1</v>
          </cell>
          <cell r="D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</row>
        <row r="17">
          <cell r="B17" t="str">
            <v>ГЭС-2</v>
          </cell>
          <cell r="F17">
            <v>0</v>
          </cell>
          <cell r="I17">
            <v>0</v>
          </cell>
        </row>
        <row r="18">
          <cell r="D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D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2">
          <cell r="B22" t="str">
            <v>Котельная - 1</v>
          </cell>
          <cell r="D22">
            <v>0</v>
          </cell>
          <cell r="E22">
            <v>0</v>
          </cell>
          <cell r="F22">
            <v>0</v>
          </cell>
          <cell r="I22">
            <v>0</v>
          </cell>
        </row>
        <row r="23">
          <cell r="B23" t="str">
            <v>Котельная - 2</v>
          </cell>
          <cell r="D23">
            <v>0</v>
          </cell>
          <cell r="E23">
            <v>0</v>
          </cell>
          <cell r="F23">
            <v>0</v>
          </cell>
          <cell r="I23">
            <v>0</v>
          </cell>
        </row>
        <row r="24">
          <cell r="B24" t="str">
            <v>Котельная - 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D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B28" t="str">
            <v>Электробойлерная - 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</row>
        <row r="29">
          <cell r="B29" t="str">
            <v>Электробойлерная - 2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</row>
        <row r="30">
          <cell r="D30">
            <v>0</v>
          </cell>
          <cell r="F30">
            <v>0</v>
          </cell>
          <cell r="I30">
            <v>0</v>
          </cell>
        </row>
        <row r="31">
          <cell r="D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F32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D36">
            <v>0</v>
          </cell>
        </row>
        <row r="37">
          <cell r="B37" t="str">
            <v>ТЭС-1</v>
          </cell>
          <cell r="F37">
            <v>0</v>
          </cell>
          <cell r="I37">
            <v>0</v>
          </cell>
        </row>
        <row r="38">
          <cell r="B38" t="str">
            <v>ТЭС-2</v>
          </cell>
          <cell r="D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F39">
            <v>0</v>
          </cell>
          <cell r="I39">
            <v>0</v>
          </cell>
        </row>
        <row r="42">
          <cell r="B42" t="str">
            <v>ГЭС-1</v>
          </cell>
          <cell r="F42">
            <v>0</v>
          </cell>
          <cell r="I42">
            <v>0</v>
          </cell>
        </row>
        <row r="43">
          <cell r="B43" t="str">
            <v>ГЭС-2</v>
          </cell>
          <cell r="F43">
            <v>0</v>
          </cell>
          <cell r="I43">
            <v>0</v>
          </cell>
        </row>
        <row r="44">
          <cell r="F44">
            <v>0</v>
          </cell>
          <cell r="I44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</row>
        <row r="48">
          <cell r="B48" t="str">
            <v>Котельная - 1</v>
          </cell>
          <cell r="F48">
            <v>0</v>
          </cell>
          <cell r="I48">
            <v>0</v>
          </cell>
        </row>
        <row r="49">
          <cell r="B49" t="str">
            <v>Котельная - 2</v>
          </cell>
          <cell r="F49">
            <v>0</v>
          </cell>
          <cell r="I49">
            <v>0</v>
          </cell>
        </row>
        <row r="50">
          <cell r="F50">
            <v>0</v>
          </cell>
          <cell r="I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</row>
        <row r="54">
          <cell r="B54" t="str">
            <v>Электробойлерная - 1</v>
          </cell>
          <cell r="F54">
            <v>0</v>
          </cell>
          <cell r="I54">
            <v>0</v>
          </cell>
        </row>
        <row r="55">
          <cell r="B55" t="str">
            <v>Электробойлерная - 2</v>
          </cell>
          <cell r="F55">
            <v>0</v>
          </cell>
          <cell r="I55">
            <v>0</v>
          </cell>
        </row>
        <row r="56">
          <cell r="F56">
            <v>0</v>
          </cell>
          <cell r="I56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</row>
        <row r="63">
          <cell r="B63" t="str">
            <v>ТЭС-1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</row>
        <row r="64">
          <cell r="B64" t="str">
            <v>ТЭС-2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</row>
        <row r="68">
          <cell r="B68" t="str">
            <v>ГЭС-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 t="str">
            <v>ГЭС-2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4">
          <cell r="B74" t="str">
            <v>Котельная - 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</row>
        <row r="75">
          <cell r="B75" t="str">
            <v>Котельная - 2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</row>
        <row r="80">
          <cell r="B80" t="str">
            <v>Электробойлерная - 1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</row>
        <row r="81">
          <cell r="B81" t="str">
            <v>Электробойлерная - 2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</row>
        <row r="89">
          <cell r="B89" t="str">
            <v>ТЭС-1</v>
          </cell>
          <cell r="F89">
            <v>0</v>
          </cell>
          <cell r="I89">
            <v>0</v>
          </cell>
        </row>
        <row r="90">
          <cell r="B90" t="str">
            <v>ТЭС-2</v>
          </cell>
          <cell r="F90">
            <v>0</v>
          </cell>
          <cell r="I90">
            <v>0</v>
          </cell>
        </row>
        <row r="91">
          <cell r="F91">
            <v>0</v>
          </cell>
          <cell r="I91">
            <v>0</v>
          </cell>
        </row>
        <row r="94">
          <cell r="B94" t="str">
            <v>ГЭС-1</v>
          </cell>
          <cell r="F94">
            <v>0</v>
          </cell>
          <cell r="I94">
            <v>0</v>
          </cell>
        </row>
        <row r="95">
          <cell r="B95" t="str">
            <v>ГЭС-2</v>
          </cell>
          <cell r="F95">
            <v>0</v>
          </cell>
          <cell r="I95">
            <v>0</v>
          </cell>
        </row>
        <row r="96">
          <cell r="F96">
            <v>0</v>
          </cell>
          <cell r="I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100">
          <cell r="B100" t="str">
            <v>Котельная - 1</v>
          </cell>
          <cell r="F100">
            <v>0</v>
          </cell>
          <cell r="I100">
            <v>0</v>
          </cell>
        </row>
        <row r="101">
          <cell r="B101" t="str">
            <v>Котельная - 2</v>
          </cell>
          <cell r="F101">
            <v>0</v>
          </cell>
          <cell r="I101">
            <v>0</v>
          </cell>
        </row>
        <row r="102">
          <cell r="F102">
            <v>0</v>
          </cell>
          <cell r="I102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</row>
        <row r="106">
          <cell r="B106" t="str">
            <v>Электробойлерная - 1</v>
          </cell>
          <cell r="F106">
            <v>0</v>
          </cell>
          <cell r="I106">
            <v>0</v>
          </cell>
        </row>
        <row r="107">
          <cell r="B107" t="str">
            <v>Электробойлерная - 2</v>
          </cell>
          <cell r="F107">
            <v>0</v>
          </cell>
          <cell r="I107">
            <v>0</v>
          </cell>
        </row>
        <row r="108">
          <cell r="F108">
            <v>0</v>
          </cell>
          <cell r="I108">
            <v>0</v>
          </cell>
        </row>
        <row r="112">
          <cell r="D112" t="e">
            <v>#NAME?</v>
          </cell>
          <cell r="E112" t="e">
            <v>#NAME?</v>
          </cell>
          <cell r="F112" t="e">
            <v>#NAME?</v>
          </cell>
          <cell r="G112" t="e">
            <v>#NAME?</v>
          </cell>
          <cell r="H112" t="e">
            <v>#NAME?</v>
          </cell>
          <cell r="I112" t="e">
            <v>#NAME?</v>
          </cell>
        </row>
        <row r="113">
          <cell r="D113" t="e">
            <v>#NAME?</v>
          </cell>
          <cell r="E113" t="e">
            <v>#NAME?</v>
          </cell>
          <cell r="F113" t="e">
            <v>#NAME?</v>
          </cell>
          <cell r="G113" t="e">
            <v>#NAME?</v>
          </cell>
          <cell r="H113" t="e">
            <v>#NAME?</v>
          </cell>
          <cell r="I113" t="e">
            <v>#NAME?</v>
          </cell>
        </row>
        <row r="115">
          <cell r="B115" t="str">
            <v>ТЭС-1</v>
          </cell>
          <cell r="D115" t="e">
            <v>#NAME?</v>
          </cell>
          <cell r="E115" t="e">
            <v>#NAME?</v>
          </cell>
          <cell r="F115" t="e">
            <v>#NAME?</v>
          </cell>
          <cell r="G115" t="e">
            <v>#NAME?</v>
          </cell>
          <cell r="H115" t="e">
            <v>#NAME?</v>
          </cell>
          <cell r="I115" t="e">
            <v>#NAME?</v>
          </cell>
        </row>
        <row r="116">
          <cell r="B116" t="str">
            <v>ТЭС-2</v>
          </cell>
          <cell r="D116" t="e">
            <v>#NAME?</v>
          </cell>
          <cell r="E116" t="e">
            <v>#NAME?</v>
          </cell>
          <cell r="F116" t="e">
            <v>#NAME?</v>
          </cell>
          <cell r="G116" t="e">
            <v>#NAME?</v>
          </cell>
          <cell r="H116" t="e">
            <v>#NAME?</v>
          </cell>
          <cell r="I116" t="e">
            <v>#NAME?</v>
          </cell>
        </row>
        <row r="117">
          <cell r="D117" t="e">
            <v>#NAME?</v>
          </cell>
          <cell r="E117" t="e">
            <v>#NAME?</v>
          </cell>
          <cell r="F117" t="e">
            <v>#NAME?</v>
          </cell>
          <cell r="G117" t="e">
            <v>#NAME?</v>
          </cell>
          <cell r="H117" t="e">
            <v>#NAME?</v>
          </cell>
          <cell r="I117" t="e">
            <v>#NAME?</v>
          </cell>
        </row>
        <row r="120">
          <cell r="B120" t="str">
            <v>ГЭС-1</v>
          </cell>
          <cell r="D120" t="e">
            <v>#NAME?</v>
          </cell>
          <cell r="E120" t="e">
            <v>#NAME?</v>
          </cell>
          <cell r="F120" t="e">
            <v>#NAME?</v>
          </cell>
          <cell r="G120" t="e">
            <v>#NAME?</v>
          </cell>
          <cell r="H120" t="e">
            <v>#NAME?</v>
          </cell>
          <cell r="I120" t="e">
            <v>#NAME?</v>
          </cell>
        </row>
        <row r="121">
          <cell r="B121" t="str">
            <v>ГЭС-2</v>
          </cell>
          <cell r="D121" t="e">
            <v>#NAME?</v>
          </cell>
          <cell r="E121" t="e">
            <v>#NAME?</v>
          </cell>
          <cell r="F121" t="e">
            <v>#NAME?</v>
          </cell>
          <cell r="G121" t="e">
            <v>#NAME?</v>
          </cell>
          <cell r="H121" t="e">
            <v>#NAME?</v>
          </cell>
          <cell r="I121" t="e">
            <v>#NAME?</v>
          </cell>
        </row>
        <row r="122">
          <cell r="D122" t="e">
            <v>#NAME?</v>
          </cell>
          <cell r="E122" t="e">
            <v>#NAME?</v>
          </cell>
          <cell r="F122" t="e">
            <v>#NAME?</v>
          </cell>
          <cell r="G122" t="e">
            <v>#NAME?</v>
          </cell>
          <cell r="H122" t="e">
            <v>#NAME?</v>
          </cell>
          <cell r="I122" t="e">
            <v>#NAME?</v>
          </cell>
        </row>
        <row r="124">
          <cell r="D124" t="e">
            <v>#NAME?</v>
          </cell>
          <cell r="E124" t="e">
            <v>#NAME?</v>
          </cell>
          <cell r="F124" t="e">
            <v>#NAME?</v>
          </cell>
          <cell r="G124" t="e">
            <v>#NAME?</v>
          </cell>
          <cell r="H124" t="e">
            <v>#NAME?</v>
          </cell>
          <cell r="I124" t="e">
            <v>#NAME?</v>
          </cell>
        </row>
        <row r="126">
          <cell r="B126" t="str">
            <v>Котельная - 1</v>
          </cell>
          <cell r="D126" t="e">
            <v>#NAME?</v>
          </cell>
          <cell r="E126" t="e">
            <v>#NAME?</v>
          </cell>
          <cell r="F126" t="e">
            <v>#NAME?</v>
          </cell>
          <cell r="G126" t="e">
            <v>#NAME?</v>
          </cell>
          <cell r="H126" t="e">
            <v>#NAME?</v>
          </cell>
          <cell r="I126" t="e">
            <v>#NAME?</v>
          </cell>
        </row>
        <row r="127">
          <cell r="B127" t="str">
            <v>Котельная - 2</v>
          </cell>
          <cell r="D127" t="e">
            <v>#NAME?</v>
          </cell>
          <cell r="E127" t="e">
            <v>#NAME?</v>
          </cell>
          <cell r="F127" t="e">
            <v>#NAME?</v>
          </cell>
          <cell r="G127" t="e">
            <v>#NAME?</v>
          </cell>
          <cell r="H127" t="e">
            <v>#NAME?</v>
          </cell>
          <cell r="I127" t="e">
            <v>#NAME?</v>
          </cell>
        </row>
        <row r="128">
          <cell r="D128" t="e">
            <v>#NAME?</v>
          </cell>
          <cell r="E128" t="e">
            <v>#NAME?</v>
          </cell>
          <cell r="F128" t="e">
            <v>#NAME?</v>
          </cell>
          <cell r="G128" t="e">
            <v>#NAME?</v>
          </cell>
          <cell r="H128" t="e">
            <v>#NAME?</v>
          </cell>
          <cell r="I128" t="e">
            <v>#NAME?</v>
          </cell>
        </row>
        <row r="130">
          <cell r="D130" t="e">
            <v>#NAME?</v>
          </cell>
          <cell r="E130" t="e">
            <v>#NAME?</v>
          </cell>
          <cell r="F130" t="e">
            <v>#NAME?</v>
          </cell>
          <cell r="G130" t="e">
            <v>#NAME?</v>
          </cell>
          <cell r="H130" t="e">
            <v>#NAME?</v>
          </cell>
          <cell r="I130" t="e">
            <v>#NAME?</v>
          </cell>
        </row>
        <row r="132">
          <cell r="B132" t="str">
            <v>Электробойлерная - 1</v>
          </cell>
          <cell r="D132" t="e">
            <v>#NAME?</v>
          </cell>
          <cell r="E132" t="e">
            <v>#NAME?</v>
          </cell>
          <cell r="F132" t="e">
            <v>#NAME?</v>
          </cell>
          <cell r="G132" t="e">
            <v>#NAME?</v>
          </cell>
          <cell r="H132" t="e">
            <v>#NAME?</v>
          </cell>
          <cell r="I132" t="e">
            <v>#NAME?</v>
          </cell>
        </row>
        <row r="133">
          <cell r="B133" t="str">
            <v>Электробойлерная - 2</v>
          </cell>
          <cell r="D133" t="e">
            <v>#NAME?</v>
          </cell>
          <cell r="E133" t="e">
            <v>#NAME?</v>
          </cell>
          <cell r="F133" t="e">
            <v>#NAME?</v>
          </cell>
          <cell r="G133" t="e">
            <v>#NAME?</v>
          </cell>
          <cell r="H133" t="e">
            <v>#NAME?</v>
          </cell>
          <cell r="I133" t="e">
            <v>#NAME?</v>
          </cell>
        </row>
        <row r="134">
          <cell r="D134" t="e">
            <v>#NAME?</v>
          </cell>
          <cell r="E134" t="e">
            <v>#NAME?</v>
          </cell>
          <cell r="F134" t="e">
            <v>#NAME?</v>
          </cell>
          <cell r="G134" t="e">
            <v>#NAME?</v>
          </cell>
          <cell r="H134" t="e">
            <v>#NAME?</v>
          </cell>
          <cell r="I134" t="e">
            <v>#NAME?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</row>
        <row r="141">
          <cell r="B141" t="str">
            <v>ТЭС-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</row>
        <row r="142">
          <cell r="B142" t="str">
            <v>ТЭС-2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</row>
        <row r="146">
          <cell r="B146" t="str">
            <v>ГЭС-1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</row>
        <row r="147">
          <cell r="B147" t="str">
            <v>ГЭС-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</row>
        <row r="152">
          <cell r="B152" t="str">
            <v>Котельная - 1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</row>
        <row r="153">
          <cell r="B153" t="str">
            <v>Котельная - 2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</row>
        <row r="154"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</row>
        <row r="158">
          <cell r="B158" t="str">
            <v>Электробойлерная - 1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</row>
        <row r="159">
          <cell r="B159" t="str">
            <v>Электробойлерная - 2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</row>
        <row r="164">
          <cell r="D164">
            <v>0</v>
          </cell>
          <cell r="E164">
            <v>0</v>
          </cell>
          <cell r="G164">
            <v>0</v>
          </cell>
          <cell r="H164">
            <v>0</v>
          </cell>
        </row>
        <row r="165">
          <cell r="D165">
            <v>0</v>
          </cell>
          <cell r="E165">
            <v>0</v>
          </cell>
          <cell r="G165">
            <v>0</v>
          </cell>
          <cell r="H165">
            <v>0</v>
          </cell>
        </row>
        <row r="167">
          <cell r="B167" t="str">
            <v>ТЭС-1</v>
          </cell>
        </row>
        <row r="168">
          <cell r="B168" t="str">
            <v>ТЭС-2</v>
          </cell>
        </row>
        <row r="172">
          <cell r="B172" t="str">
            <v>ГЭС-1</v>
          </cell>
        </row>
        <row r="173">
          <cell r="B173" t="str">
            <v>ГЭС-2</v>
          </cell>
        </row>
        <row r="176">
          <cell r="D176">
            <v>0</v>
          </cell>
          <cell r="E176">
            <v>0</v>
          </cell>
          <cell r="G176">
            <v>0</v>
          </cell>
          <cell r="H176">
            <v>0</v>
          </cell>
        </row>
        <row r="178">
          <cell r="B178" t="str">
            <v>Котельная - 1</v>
          </cell>
        </row>
        <row r="179">
          <cell r="B179" t="str">
            <v>Котельная - 2</v>
          </cell>
        </row>
        <row r="182">
          <cell r="D182">
            <v>0</v>
          </cell>
          <cell r="E182">
            <v>0</v>
          </cell>
          <cell r="G182">
            <v>0</v>
          </cell>
          <cell r="H182">
            <v>0</v>
          </cell>
        </row>
        <row r="184">
          <cell r="B184" t="str">
            <v>Электробойлерная - 1</v>
          </cell>
        </row>
        <row r="185">
          <cell r="B185" t="str">
            <v>Электробойлерная - 2</v>
          </cell>
        </row>
        <row r="190">
          <cell r="D190">
            <v>0</v>
          </cell>
          <cell r="E190">
            <v>0</v>
          </cell>
          <cell r="G190">
            <v>0</v>
          </cell>
          <cell r="H190">
            <v>0</v>
          </cell>
        </row>
        <row r="191">
          <cell r="D191">
            <v>0</v>
          </cell>
          <cell r="E191">
            <v>0</v>
          </cell>
          <cell r="G191">
            <v>0</v>
          </cell>
          <cell r="H191">
            <v>0</v>
          </cell>
        </row>
        <row r="193">
          <cell r="B193" t="str">
            <v>ТЭС-1</v>
          </cell>
        </row>
        <row r="194">
          <cell r="B194" t="str">
            <v>ТЭС-2</v>
          </cell>
        </row>
        <row r="198">
          <cell r="B198" t="str">
            <v>ГЭС-1</v>
          </cell>
        </row>
        <row r="199">
          <cell r="B199" t="str">
            <v>ГЭС-2</v>
          </cell>
        </row>
        <row r="202">
          <cell r="D202">
            <v>0</v>
          </cell>
          <cell r="E202">
            <v>0</v>
          </cell>
          <cell r="G202">
            <v>0</v>
          </cell>
          <cell r="H202">
            <v>0</v>
          </cell>
        </row>
        <row r="204">
          <cell r="B204" t="str">
            <v>Котельная - 1</v>
          </cell>
        </row>
        <row r="205">
          <cell r="B205" t="str">
            <v>Котельная - 2</v>
          </cell>
        </row>
        <row r="208">
          <cell r="D208">
            <v>0</v>
          </cell>
          <cell r="E208">
            <v>0</v>
          </cell>
          <cell r="G208">
            <v>0</v>
          </cell>
          <cell r="H208">
            <v>0</v>
          </cell>
        </row>
        <row r="210">
          <cell r="B210" t="str">
            <v>Электробойлерная - 1</v>
          </cell>
        </row>
        <row r="211">
          <cell r="B211" t="str">
            <v>Электробойлерная - 2</v>
          </cell>
        </row>
        <row r="216">
          <cell r="D216" t="e">
            <v>#NAME?</v>
          </cell>
          <cell r="E216" t="e">
            <v>#NAME?</v>
          </cell>
          <cell r="G216" t="e">
            <v>#NAME?</v>
          </cell>
          <cell r="H216" t="e">
            <v>#NAME?</v>
          </cell>
        </row>
        <row r="217">
          <cell r="D217" t="e">
            <v>#NAME?</v>
          </cell>
          <cell r="E217" t="e">
            <v>#NAME?</v>
          </cell>
          <cell r="G217" t="e">
            <v>#NAME?</v>
          </cell>
          <cell r="H217" t="e">
            <v>#NAME?</v>
          </cell>
        </row>
        <row r="219">
          <cell r="B219" t="str">
            <v>ТЭС-1</v>
          </cell>
          <cell r="D219" t="e">
            <v>#NAME?</v>
          </cell>
          <cell r="E219" t="e">
            <v>#NAME?</v>
          </cell>
          <cell r="G219" t="e">
            <v>#NAME?</v>
          </cell>
          <cell r="H219" t="e">
            <v>#NAME?</v>
          </cell>
        </row>
        <row r="220">
          <cell r="B220" t="str">
            <v>ТЭС-2</v>
          </cell>
          <cell r="D220" t="e">
            <v>#NAME?</v>
          </cell>
          <cell r="E220" t="e">
            <v>#NAME?</v>
          </cell>
          <cell r="G220" t="e">
            <v>#NAME?</v>
          </cell>
          <cell r="H220" t="e">
            <v>#NAME?</v>
          </cell>
        </row>
        <row r="221">
          <cell r="D221" t="e">
            <v>#NAME?</v>
          </cell>
          <cell r="E221" t="e">
            <v>#NAME?</v>
          </cell>
          <cell r="G221" t="e">
            <v>#NAME?</v>
          </cell>
          <cell r="H221" t="e">
            <v>#NAME?</v>
          </cell>
        </row>
        <row r="224">
          <cell r="B224" t="str">
            <v>ГЭС-1</v>
          </cell>
          <cell r="D224" t="e">
            <v>#NAME?</v>
          </cell>
          <cell r="E224" t="e">
            <v>#NAME?</v>
          </cell>
          <cell r="G224" t="e">
            <v>#NAME?</v>
          </cell>
          <cell r="H224" t="e">
            <v>#NAME?</v>
          </cell>
        </row>
        <row r="225">
          <cell r="B225" t="str">
            <v>ГЭС-2</v>
          </cell>
          <cell r="D225" t="e">
            <v>#NAME?</v>
          </cell>
          <cell r="E225" t="e">
            <v>#NAME?</v>
          </cell>
          <cell r="G225" t="e">
            <v>#NAME?</v>
          </cell>
          <cell r="H225" t="e">
            <v>#NAME?</v>
          </cell>
        </row>
        <row r="226">
          <cell r="D226" t="e">
            <v>#NAME?</v>
          </cell>
          <cell r="E226" t="e">
            <v>#NAME?</v>
          </cell>
          <cell r="G226" t="e">
            <v>#NAME?</v>
          </cell>
          <cell r="H226" t="e">
            <v>#NAME?</v>
          </cell>
        </row>
        <row r="228">
          <cell r="D228" t="e">
            <v>#NAME?</v>
          </cell>
          <cell r="E228" t="e">
            <v>#NAME?</v>
          </cell>
          <cell r="G228" t="e">
            <v>#NAME?</v>
          </cell>
          <cell r="H228" t="e">
            <v>#NAME?</v>
          </cell>
        </row>
        <row r="230">
          <cell r="B230" t="str">
            <v>Котельная - 1</v>
          </cell>
          <cell r="D230" t="e">
            <v>#NAME?</v>
          </cell>
          <cell r="E230" t="e">
            <v>#NAME?</v>
          </cell>
          <cell r="G230" t="e">
            <v>#NAME?</v>
          </cell>
          <cell r="H230" t="e">
            <v>#NAME?</v>
          </cell>
        </row>
        <row r="231">
          <cell r="B231" t="str">
            <v>Котельная - 2</v>
          </cell>
          <cell r="D231" t="e">
            <v>#NAME?</v>
          </cell>
          <cell r="E231" t="e">
            <v>#NAME?</v>
          </cell>
          <cell r="G231" t="e">
            <v>#NAME?</v>
          </cell>
          <cell r="H231" t="e">
            <v>#NAME?</v>
          </cell>
        </row>
        <row r="232">
          <cell r="D232" t="e">
            <v>#NAME?</v>
          </cell>
          <cell r="E232" t="e">
            <v>#NAME?</v>
          </cell>
          <cell r="G232" t="e">
            <v>#NAME?</v>
          </cell>
          <cell r="H232" t="e">
            <v>#NAME?</v>
          </cell>
        </row>
        <row r="234">
          <cell r="D234" t="e">
            <v>#NAME?</v>
          </cell>
          <cell r="E234" t="e">
            <v>#NAME?</v>
          </cell>
          <cell r="G234" t="e">
            <v>#NAME?</v>
          </cell>
          <cell r="H234" t="e">
            <v>#NAME?</v>
          </cell>
        </row>
        <row r="236">
          <cell r="B236" t="str">
            <v>Электробойлерная - 1</v>
          </cell>
          <cell r="D236" t="e">
            <v>#NAME?</v>
          </cell>
          <cell r="E236" t="e">
            <v>#NAME?</v>
          </cell>
          <cell r="G236" t="e">
            <v>#NAME?</v>
          </cell>
          <cell r="H236" t="e">
            <v>#NAME?</v>
          </cell>
        </row>
        <row r="237">
          <cell r="B237" t="str">
            <v>Электробойлерная - 2</v>
          </cell>
          <cell r="D237" t="e">
            <v>#NAME?</v>
          </cell>
          <cell r="E237" t="e">
            <v>#NAME?</v>
          </cell>
          <cell r="G237" t="e">
            <v>#NAME?</v>
          </cell>
          <cell r="H237" t="e">
            <v>#NAME?</v>
          </cell>
        </row>
        <row r="238">
          <cell r="D238" t="e">
            <v>#NAME?</v>
          </cell>
          <cell r="E238" t="e">
            <v>#NAME?</v>
          </cell>
          <cell r="G238" t="e">
            <v>#NAME?</v>
          </cell>
          <cell r="H238" t="e">
            <v>#NAME?</v>
          </cell>
        </row>
        <row r="242">
          <cell r="D242" t="e">
            <v>#NAME?</v>
          </cell>
          <cell r="G242" t="e">
            <v>#NAME?</v>
          </cell>
        </row>
        <row r="243">
          <cell r="D243" t="e">
            <v>#NAME?</v>
          </cell>
          <cell r="G243" t="e">
            <v>#NAME?</v>
          </cell>
        </row>
        <row r="245">
          <cell r="B245" t="str">
            <v>ТЭС-1</v>
          </cell>
          <cell r="D245" t="e">
            <v>#NAME?</v>
          </cell>
          <cell r="G245" t="e">
            <v>#NAME?</v>
          </cell>
        </row>
        <row r="246">
          <cell r="B246" t="str">
            <v>ТЭС-2</v>
          </cell>
          <cell r="D246" t="e">
            <v>#NAME?</v>
          </cell>
          <cell r="G246" t="e">
            <v>#NAME?</v>
          </cell>
        </row>
        <row r="247">
          <cell r="D247" t="e">
            <v>#NAME?</v>
          </cell>
          <cell r="G247" t="e">
            <v>#NAME?</v>
          </cell>
        </row>
        <row r="250">
          <cell r="B250" t="str">
            <v>ГЭС-1</v>
          </cell>
          <cell r="D250" t="e">
            <v>#NAME?</v>
          </cell>
          <cell r="G250" t="e">
            <v>#NAME?</v>
          </cell>
        </row>
        <row r="251">
          <cell r="B251" t="str">
            <v>ГЭС-2</v>
          </cell>
          <cell r="D251" t="e">
            <v>#NAME?</v>
          </cell>
          <cell r="G251" t="e">
            <v>#NAME?</v>
          </cell>
        </row>
        <row r="252">
          <cell r="D252" t="e">
            <v>#NAME?</v>
          </cell>
          <cell r="G252" t="e">
            <v>#NAME?</v>
          </cell>
        </row>
        <row r="254">
          <cell r="D254" t="e">
            <v>#NAME?</v>
          </cell>
          <cell r="G254" t="e">
            <v>#NAME?</v>
          </cell>
        </row>
        <row r="256">
          <cell r="B256" t="str">
            <v>Котельная - 1</v>
          </cell>
          <cell r="D256" t="e">
            <v>#NAME?</v>
          </cell>
          <cell r="G256" t="e">
            <v>#NAME?</v>
          </cell>
        </row>
        <row r="257">
          <cell r="B257" t="str">
            <v>Котельная - 2</v>
          </cell>
          <cell r="D257" t="e">
            <v>#NAME?</v>
          </cell>
          <cell r="G257" t="e">
            <v>#NAME?</v>
          </cell>
        </row>
        <row r="258">
          <cell r="D258" t="e">
            <v>#NAME?</v>
          </cell>
          <cell r="G258" t="e">
            <v>#NAME?</v>
          </cell>
        </row>
        <row r="260">
          <cell r="D260" t="e">
            <v>#NAME?</v>
          </cell>
          <cell r="G260" t="e">
            <v>#NAME?</v>
          </cell>
        </row>
        <row r="262">
          <cell r="B262" t="str">
            <v>Электробойлерная - 1</v>
          </cell>
          <cell r="D262" t="e">
            <v>#NAME?</v>
          </cell>
          <cell r="G262" t="e">
            <v>#NAME?</v>
          </cell>
        </row>
        <row r="263">
          <cell r="B263" t="str">
            <v>Электробойлерная - 2</v>
          </cell>
          <cell r="D263" t="e">
            <v>#NAME?</v>
          </cell>
          <cell r="G263" t="e">
            <v>#NAME?</v>
          </cell>
        </row>
        <row r="264">
          <cell r="D264" t="e">
            <v>#NAME?</v>
          </cell>
          <cell r="G264" t="e">
            <v>#NAME?</v>
          </cell>
        </row>
        <row r="268">
          <cell r="D268" t="e">
            <v>#NAME?</v>
          </cell>
          <cell r="G268" t="e">
            <v>#NAME?</v>
          </cell>
        </row>
        <row r="269">
          <cell r="D269" t="e">
            <v>#NAME?</v>
          </cell>
          <cell r="G269" t="e">
            <v>#NAME?</v>
          </cell>
        </row>
        <row r="271">
          <cell r="B271" t="str">
            <v>ТЭС-1</v>
          </cell>
          <cell r="D271" t="e">
            <v>#NAME?</v>
          </cell>
          <cell r="G271" t="e">
            <v>#NAME?</v>
          </cell>
        </row>
        <row r="272">
          <cell r="B272" t="str">
            <v>ТЭС-2</v>
          </cell>
          <cell r="D272" t="e">
            <v>#NAME?</v>
          </cell>
          <cell r="G272" t="e">
            <v>#NAME?</v>
          </cell>
        </row>
        <row r="273">
          <cell r="D273" t="e">
            <v>#NAME?</v>
          </cell>
          <cell r="G273" t="e">
            <v>#NAME?</v>
          </cell>
        </row>
        <row r="276">
          <cell r="B276" t="str">
            <v>ГЭС-1</v>
          </cell>
          <cell r="D276" t="e">
            <v>#NAME?</v>
          </cell>
          <cell r="G276" t="e">
            <v>#NAME?</v>
          </cell>
        </row>
        <row r="277">
          <cell r="B277" t="str">
            <v>ГЭС-2</v>
          </cell>
          <cell r="D277" t="e">
            <v>#NAME?</v>
          </cell>
          <cell r="G277" t="e">
            <v>#NAME?</v>
          </cell>
        </row>
        <row r="278">
          <cell r="D278" t="e">
            <v>#NAME?</v>
          </cell>
          <cell r="G278" t="e">
            <v>#NAME?</v>
          </cell>
        </row>
        <row r="280">
          <cell r="D280" t="e">
            <v>#NAME?</v>
          </cell>
          <cell r="G280" t="e">
            <v>#NAME?</v>
          </cell>
        </row>
        <row r="282">
          <cell r="B282" t="str">
            <v>Котельная - 1</v>
          </cell>
          <cell r="D282" t="e">
            <v>#NAME?</v>
          </cell>
          <cell r="G282" t="e">
            <v>#NAME?</v>
          </cell>
        </row>
        <row r="283">
          <cell r="B283" t="str">
            <v>Котельная - 2</v>
          </cell>
          <cell r="D283" t="e">
            <v>#NAME?</v>
          </cell>
          <cell r="G283" t="e">
            <v>#NAME?</v>
          </cell>
        </row>
        <row r="284">
          <cell r="D284" t="e">
            <v>#NAME?</v>
          </cell>
          <cell r="G284" t="e">
            <v>#NAME?</v>
          </cell>
        </row>
        <row r="286">
          <cell r="D286" t="e">
            <v>#NAME?</v>
          </cell>
          <cell r="G286" t="e">
            <v>#NAME?</v>
          </cell>
        </row>
        <row r="288">
          <cell r="B288" t="str">
            <v>Электробойлерная - 1</v>
          </cell>
          <cell r="D288" t="e">
            <v>#NAME?</v>
          </cell>
          <cell r="G288" t="e">
            <v>#NAME?</v>
          </cell>
        </row>
        <row r="289">
          <cell r="B289" t="str">
            <v>Электробойлерная - 2</v>
          </cell>
          <cell r="D289" t="e">
            <v>#NAME?</v>
          </cell>
          <cell r="G289" t="e">
            <v>#NAME?</v>
          </cell>
        </row>
        <row r="290">
          <cell r="D290" t="e">
            <v>#NAME?</v>
          </cell>
          <cell r="G290" t="e">
            <v>#NAME?</v>
          </cell>
        </row>
        <row r="291">
          <cell r="D291" t="e">
            <v>#NAME?</v>
          </cell>
          <cell r="G291" t="e">
            <v>#NAME?</v>
          </cell>
        </row>
      </sheetData>
      <sheetData sheetId="13" refreshError="1">
        <row r="9">
          <cell r="F9" t="str">
            <v>-</v>
          </cell>
          <cell r="G9">
            <v>0</v>
          </cell>
          <cell r="I9" t="str">
            <v>-</v>
          </cell>
          <cell r="J9">
            <v>0</v>
          </cell>
          <cell r="L9" t="str">
            <v>-</v>
          </cell>
          <cell r="M9">
            <v>0</v>
          </cell>
          <cell r="O9" t="str">
            <v>-</v>
          </cell>
          <cell r="P9">
            <v>0</v>
          </cell>
        </row>
        <row r="10">
          <cell r="F10">
            <v>0</v>
          </cell>
          <cell r="G10">
            <v>0</v>
          </cell>
          <cell r="I10">
            <v>0</v>
          </cell>
          <cell r="J10">
            <v>0</v>
          </cell>
          <cell r="L10" t="e">
            <v>#NAME?</v>
          </cell>
          <cell r="M10" t="e">
            <v>#NAME?</v>
          </cell>
        </row>
        <row r="11">
          <cell r="F11" t="str">
            <v>-</v>
          </cell>
          <cell r="G11">
            <v>0</v>
          </cell>
          <cell r="I11" t="str">
            <v>-</v>
          </cell>
          <cell r="J11">
            <v>0</v>
          </cell>
          <cell r="L11" t="str">
            <v>-</v>
          </cell>
          <cell r="M11">
            <v>0</v>
          </cell>
          <cell r="O11" t="str">
            <v>-</v>
          </cell>
          <cell r="P11">
            <v>0</v>
          </cell>
        </row>
        <row r="13">
          <cell r="F13">
            <v>0</v>
          </cell>
          <cell r="G13">
            <v>0</v>
          </cell>
          <cell r="I13">
            <v>0</v>
          </cell>
          <cell r="J13">
            <v>0</v>
          </cell>
          <cell r="L13" t="e">
            <v>#NAME?</v>
          </cell>
          <cell r="M13" t="e">
            <v>#NAME?</v>
          </cell>
        </row>
        <row r="14">
          <cell r="F14">
            <v>0</v>
          </cell>
          <cell r="G14">
            <v>0</v>
          </cell>
          <cell r="I14">
            <v>0</v>
          </cell>
          <cell r="J14">
            <v>0</v>
          </cell>
          <cell r="L14" t="e">
            <v>#NAME?</v>
          </cell>
          <cell r="M14" t="e">
            <v>#NAME?</v>
          </cell>
        </row>
        <row r="15">
          <cell r="F15">
            <v>0</v>
          </cell>
          <cell r="G15">
            <v>0</v>
          </cell>
          <cell r="I15">
            <v>0</v>
          </cell>
          <cell r="J15">
            <v>0</v>
          </cell>
          <cell r="L15" t="e">
            <v>#NAME?</v>
          </cell>
          <cell r="M15" t="e">
            <v>#NAME?</v>
          </cell>
        </row>
        <row r="16">
          <cell r="F16">
            <v>0</v>
          </cell>
          <cell r="G16">
            <v>0</v>
          </cell>
          <cell r="I16">
            <v>0</v>
          </cell>
          <cell r="J16">
            <v>0</v>
          </cell>
          <cell r="L16">
            <v>0</v>
          </cell>
          <cell r="M16">
            <v>0</v>
          </cell>
        </row>
        <row r="18">
          <cell r="F18" t="str">
            <v>-</v>
          </cell>
          <cell r="G18">
            <v>0</v>
          </cell>
          <cell r="I18" t="str">
            <v>-</v>
          </cell>
          <cell r="J18">
            <v>0</v>
          </cell>
          <cell r="L18" t="str">
            <v>-</v>
          </cell>
          <cell r="M18">
            <v>0</v>
          </cell>
          <cell r="O18" t="str">
            <v>-</v>
          </cell>
          <cell r="P18">
            <v>0</v>
          </cell>
        </row>
        <row r="19">
          <cell r="L19" t="e">
            <v>#NAME?</v>
          </cell>
          <cell r="M19" t="e">
            <v>#NAME?</v>
          </cell>
        </row>
        <row r="20">
          <cell r="F20" t="str">
            <v>-</v>
          </cell>
          <cell r="G20">
            <v>0</v>
          </cell>
          <cell r="I20" t="str">
            <v>-</v>
          </cell>
          <cell r="J20">
            <v>0</v>
          </cell>
          <cell r="L20" t="str">
            <v>-</v>
          </cell>
          <cell r="M20">
            <v>0</v>
          </cell>
          <cell r="O20" t="str">
            <v>-</v>
          </cell>
          <cell r="P20">
            <v>0</v>
          </cell>
        </row>
        <row r="22">
          <cell r="F22">
            <v>0</v>
          </cell>
          <cell r="I22">
            <v>0</v>
          </cell>
        </row>
        <row r="23">
          <cell r="F23">
            <v>0</v>
          </cell>
          <cell r="I23">
            <v>0</v>
          </cell>
        </row>
        <row r="24">
          <cell r="F24">
            <v>0</v>
          </cell>
          <cell r="G24">
            <v>0</v>
          </cell>
          <cell r="I24">
            <v>0</v>
          </cell>
          <cell r="J24">
            <v>0</v>
          </cell>
          <cell r="L24" t="e">
            <v>#NAME?</v>
          </cell>
          <cell r="M24" t="e">
            <v>#NAME?</v>
          </cell>
          <cell r="O24">
            <v>0</v>
          </cell>
        </row>
        <row r="26">
          <cell r="F26" t="str">
            <v>-</v>
          </cell>
          <cell r="G26">
            <v>0</v>
          </cell>
          <cell r="I26" t="str">
            <v>-</v>
          </cell>
          <cell r="J26">
            <v>0</v>
          </cell>
          <cell r="L26" t="str">
            <v>-</v>
          </cell>
          <cell r="M26">
            <v>0</v>
          </cell>
          <cell r="O26" t="str">
            <v>-</v>
          </cell>
          <cell r="P26">
            <v>0</v>
          </cell>
        </row>
        <row r="27">
          <cell r="F27">
            <v>0</v>
          </cell>
          <cell r="G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O27">
            <v>0</v>
          </cell>
          <cell r="P27">
            <v>0</v>
          </cell>
        </row>
        <row r="28">
          <cell r="F28" t="str">
            <v>-</v>
          </cell>
          <cell r="G28">
            <v>0</v>
          </cell>
          <cell r="I28" t="str">
            <v>-</v>
          </cell>
          <cell r="J28">
            <v>0</v>
          </cell>
          <cell r="L28" t="str">
            <v>-</v>
          </cell>
          <cell r="M28">
            <v>0</v>
          </cell>
          <cell r="O28" t="str">
            <v>-</v>
          </cell>
          <cell r="P28">
            <v>0</v>
          </cell>
        </row>
        <row r="29">
          <cell r="F29">
            <v>0</v>
          </cell>
          <cell r="I29">
            <v>0</v>
          </cell>
        </row>
        <row r="30">
          <cell r="F30">
            <v>0</v>
          </cell>
          <cell r="I30">
            <v>0</v>
          </cell>
        </row>
        <row r="31">
          <cell r="G31">
            <v>0</v>
          </cell>
          <cell r="L31">
            <v>0</v>
          </cell>
          <cell r="M31" t="e">
            <v>#NAME?</v>
          </cell>
          <cell r="O31">
            <v>0</v>
          </cell>
        </row>
        <row r="32">
          <cell r="L32" t="e">
            <v>#NAME?</v>
          </cell>
          <cell r="M32" t="e">
            <v>#NAME?</v>
          </cell>
        </row>
        <row r="35">
          <cell r="F35" t="str">
            <v>-</v>
          </cell>
          <cell r="G35">
            <v>0</v>
          </cell>
          <cell r="I35" t="str">
            <v>-</v>
          </cell>
          <cell r="J35">
            <v>0</v>
          </cell>
          <cell r="L35" t="str">
            <v>-</v>
          </cell>
          <cell r="M35">
            <v>0</v>
          </cell>
          <cell r="O35" t="str">
            <v>-</v>
          </cell>
          <cell r="P35">
            <v>0</v>
          </cell>
        </row>
        <row r="37">
          <cell r="F37" t="str">
            <v>-</v>
          </cell>
          <cell r="G37">
            <v>0</v>
          </cell>
          <cell r="I37" t="str">
            <v>-</v>
          </cell>
          <cell r="J37">
            <v>0</v>
          </cell>
          <cell r="L37" t="str">
            <v>-</v>
          </cell>
          <cell r="M37">
            <v>0</v>
          </cell>
          <cell r="O37" t="str">
            <v>-</v>
          </cell>
          <cell r="P37">
            <v>0</v>
          </cell>
        </row>
        <row r="38">
          <cell r="F38">
            <v>0</v>
          </cell>
          <cell r="G38">
            <v>0</v>
          </cell>
          <cell r="I38">
            <v>0</v>
          </cell>
          <cell r="L38">
            <v>0</v>
          </cell>
          <cell r="M38">
            <v>0</v>
          </cell>
          <cell r="P38">
            <v>0</v>
          </cell>
        </row>
        <row r="44">
          <cell r="F44" t="str">
            <v>-</v>
          </cell>
          <cell r="G44">
            <v>0</v>
          </cell>
          <cell r="I44" t="str">
            <v>-</v>
          </cell>
          <cell r="J44">
            <v>0</v>
          </cell>
          <cell r="L44" t="str">
            <v>-</v>
          </cell>
          <cell r="M44">
            <v>0</v>
          </cell>
          <cell r="O44" t="str">
            <v>-</v>
          </cell>
          <cell r="P44">
            <v>0</v>
          </cell>
        </row>
        <row r="46">
          <cell r="F46" t="str">
            <v>-</v>
          </cell>
          <cell r="G46">
            <v>0</v>
          </cell>
          <cell r="I46" t="str">
            <v>-</v>
          </cell>
          <cell r="J46">
            <v>0</v>
          </cell>
          <cell r="L46" t="str">
            <v>-</v>
          </cell>
          <cell r="M46">
            <v>0</v>
          </cell>
          <cell r="O46" t="str">
            <v>-</v>
          </cell>
          <cell r="P46">
            <v>0</v>
          </cell>
        </row>
        <row r="52">
          <cell r="F52" t="str">
            <v>-</v>
          </cell>
          <cell r="G52">
            <v>0</v>
          </cell>
          <cell r="I52" t="str">
            <v>-</v>
          </cell>
          <cell r="J52">
            <v>0</v>
          </cell>
          <cell r="L52" t="str">
            <v>-</v>
          </cell>
          <cell r="M52">
            <v>0</v>
          </cell>
          <cell r="O52" t="str">
            <v>-</v>
          </cell>
          <cell r="P52">
            <v>0</v>
          </cell>
        </row>
        <row r="54">
          <cell r="F54" t="str">
            <v>-</v>
          </cell>
          <cell r="G54">
            <v>0</v>
          </cell>
          <cell r="I54" t="str">
            <v>-</v>
          </cell>
          <cell r="J54">
            <v>0</v>
          </cell>
          <cell r="L54" t="str">
            <v>-</v>
          </cell>
          <cell r="M54">
            <v>0</v>
          </cell>
          <cell r="O54" t="str">
            <v>-</v>
          </cell>
          <cell r="P54">
            <v>0</v>
          </cell>
        </row>
        <row r="60">
          <cell r="F60" t="str">
            <v>-</v>
          </cell>
          <cell r="G60">
            <v>0</v>
          </cell>
          <cell r="I60" t="str">
            <v>-</v>
          </cell>
          <cell r="J60">
            <v>0</v>
          </cell>
          <cell r="L60" t="str">
            <v>-</v>
          </cell>
          <cell r="M60">
            <v>0</v>
          </cell>
          <cell r="O60" t="str">
            <v>-</v>
          </cell>
          <cell r="P60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>
        <row r="8">
          <cell r="D8">
            <v>15739</v>
          </cell>
        </row>
      </sheetData>
      <sheetData sheetId="39">
        <row r="8">
          <cell r="D8">
            <v>15739</v>
          </cell>
        </row>
      </sheetData>
      <sheetData sheetId="40">
        <row r="8">
          <cell r="D8">
            <v>15739</v>
          </cell>
        </row>
      </sheetData>
      <sheetData sheetId="41">
        <row r="8">
          <cell r="D8">
            <v>15739</v>
          </cell>
        </row>
      </sheetData>
      <sheetData sheetId="42">
        <row r="8">
          <cell r="D8">
            <v>15739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8">
          <cell r="D8">
            <v>15739</v>
          </cell>
        </row>
      </sheetData>
      <sheetData sheetId="75">
        <row r="8">
          <cell r="D8">
            <v>15739</v>
          </cell>
        </row>
      </sheetData>
      <sheetData sheetId="76">
        <row r="8">
          <cell r="D8">
            <v>15739</v>
          </cell>
        </row>
      </sheetData>
      <sheetData sheetId="77">
        <row r="8">
          <cell r="D8">
            <v>15739</v>
          </cell>
        </row>
      </sheetData>
      <sheetData sheetId="78">
        <row r="8">
          <cell r="D8">
            <v>15739</v>
          </cell>
        </row>
      </sheetData>
      <sheetData sheetId="79">
        <row r="8">
          <cell r="D8">
            <v>15739</v>
          </cell>
        </row>
      </sheetData>
      <sheetData sheetId="80">
        <row r="8">
          <cell r="D8">
            <v>15739</v>
          </cell>
        </row>
      </sheetData>
      <sheetData sheetId="81">
        <row r="8">
          <cell r="D8">
            <v>15739</v>
          </cell>
        </row>
      </sheetData>
      <sheetData sheetId="82">
        <row r="8">
          <cell r="D8">
            <v>15739</v>
          </cell>
        </row>
      </sheetData>
      <sheetData sheetId="83">
        <row r="8">
          <cell r="D8">
            <v>15739</v>
          </cell>
        </row>
      </sheetData>
      <sheetData sheetId="84">
        <row r="8">
          <cell r="D8">
            <v>15739</v>
          </cell>
        </row>
      </sheetData>
      <sheetData sheetId="85">
        <row r="8">
          <cell r="D8">
            <v>15739</v>
          </cell>
        </row>
      </sheetData>
      <sheetData sheetId="86">
        <row r="8">
          <cell r="D8">
            <v>15739</v>
          </cell>
        </row>
      </sheetData>
      <sheetData sheetId="87">
        <row r="8">
          <cell r="D8">
            <v>15739</v>
          </cell>
        </row>
      </sheetData>
      <sheetData sheetId="88">
        <row r="8">
          <cell r="D8">
            <v>15739</v>
          </cell>
        </row>
      </sheetData>
      <sheetData sheetId="89">
        <row r="8">
          <cell r="D8">
            <v>15739</v>
          </cell>
        </row>
      </sheetData>
      <sheetData sheetId="90">
        <row r="8">
          <cell r="D8">
            <v>15739</v>
          </cell>
        </row>
      </sheetData>
      <sheetData sheetId="91">
        <row r="8">
          <cell r="D8">
            <v>15739</v>
          </cell>
        </row>
      </sheetData>
      <sheetData sheetId="92">
        <row r="8">
          <cell r="D8">
            <v>15739</v>
          </cell>
        </row>
      </sheetData>
      <sheetData sheetId="93">
        <row r="8">
          <cell r="D8">
            <v>15739</v>
          </cell>
        </row>
      </sheetData>
      <sheetData sheetId="94">
        <row r="8">
          <cell r="D8">
            <v>15739</v>
          </cell>
        </row>
      </sheetData>
      <sheetData sheetId="95">
        <row r="8">
          <cell r="D8">
            <v>15739</v>
          </cell>
        </row>
      </sheetData>
      <sheetData sheetId="96">
        <row r="8">
          <cell r="D8">
            <v>15739</v>
          </cell>
        </row>
      </sheetData>
      <sheetData sheetId="97">
        <row r="8">
          <cell r="D8">
            <v>15739</v>
          </cell>
        </row>
      </sheetData>
      <sheetData sheetId="98">
        <row r="8">
          <cell r="D8">
            <v>15739</v>
          </cell>
        </row>
      </sheetData>
      <sheetData sheetId="99">
        <row r="8">
          <cell r="D8">
            <v>15739</v>
          </cell>
        </row>
      </sheetData>
      <sheetData sheetId="100">
        <row r="8">
          <cell r="D8">
            <v>15739</v>
          </cell>
        </row>
      </sheetData>
      <sheetData sheetId="101">
        <row r="8">
          <cell r="D8">
            <v>15739</v>
          </cell>
        </row>
      </sheetData>
      <sheetData sheetId="102">
        <row r="8">
          <cell r="D8">
            <v>15739</v>
          </cell>
        </row>
      </sheetData>
      <sheetData sheetId="103">
        <row r="8">
          <cell r="D8">
            <v>15739</v>
          </cell>
        </row>
      </sheetData>
      <sheetData sheetId="104">
        <row r="8">
          <cell r="D8">
            <v>15739</v>
          </cell>
        </row>
      </sheetData>
      <sheetData sheetId="105">
        <row r="8">
          <cell r="D8">
            <v>15739</v>
          </cell>
        </row>
      </sheetData>
      <sheetData sheetId="106">
        <row r="8">
          <cell r="D8">
            <v>15739</v>
          </cell>
        </row>
      </sheetData>
      <sheetData sheetId="107">
        <row r="8">
          <cell r="D8">
            <v>15739</v>
          </cell>
        </row>
      </sheetData>
      <sheetData sheetId="108">
        <row r="8">
          <cell r="D8">
            <v>15739</v>
          </cell>
        </row>
      </sheetData>
      <sheetData sheetId="109">
        <row r="8">
          <cell r="D8">
            <v>15739</v>
          </cell>
        </row>
      </sheetData>
      <sheetData sheetId="110">
        <row r="8">
          <cell r="D8">
            <v>15739</v>
          </cell>
        </row>
      </sheetData>
      <sheetData sheetId="111">
        <row r="8">
          <cell r="D8">
            <v>15739</v>
          </cell>
        </row>
      </sheetData>
      <sheetData sheetId="112">
        <row r="8">
          <cell r="D8">
            <v>15739</v>
          </cell>
        </row>
      </sheetData>
      <sheetData sheetId="113">
        <row r="8">
          <cell r="D8">
            <v>15739</v>
          </cell>
        </row>
      </sheetData>
      <sheetData sheetId="114">
        <row r="8">
          <cell r="D8">
            <v>15739</v>
          </cell>
        </row>
      </sheetData>
      <sheetData sheetId="115">
        <row r="8">
          <cell r="D8">
            <v>15739</v>
          </cell>
        </row>
      </sheetData>
      <sheetData sheetId="116">
        <row r="8">
          <cell r="D8">
            <v>15739</v>
          </cell>
        </row>
      </sheetData>
      <sheetData sheetId="117">
        <row r="8">
          <cell r="D8">
            <v>15739</v>
          </cell>
        </row>
      </sheetData>
      <sheetData sheetId="118">
        <row r="8">
          <cell r="D8">
            <v>15739</v>
          </cell>
        </row>
      </sheetData>
      <sheetData sheetId="119">
        <row r="8">
          <cell r="D8">
            <v>15739</v>
          </cell>
        </row>
      </sheetData>
      <sheetData sheetId="120">
        <row r="8">
          <cell r="D8">
            <v>15739</v>
          </cell>
        </row>
      </sheetData>
      <sheetData sheetId="121">
        <row r="8">
          <cell r="D8">
            <v>15739</v>
          </cell>
        </row>
      </sheetData>
      <sheetData sheetId="122">
        <row r="8">
          <cell r="D8">
            <v>15739</v>
          </cell>
        </row>
      </sheetData>
      <sheetData sheetId="123">
        <row r="8">
          <cell r="D8">
            <v>15739</v>
          </cell>
        </row>
      </sheetData>
      <sheetData sheetId="124">
        <row r="8">
          <cell r="D8">
            <v>15739</v>
          </cell>
        </row>
      </sheetData>
      <sheetData sheetId="125">
        <row r="8">
          <cell r="D8">
            <v>15739</v>
          </cell>
        </row>
      </sheetData>
      <sheetData sheetId="126">
        <row r="8">
          <cell r="D8">
            <v>15739</v>
          </cell>
        </row>
      </sheetData>
      <sheetData sheetId="127">
        <row r="8">
          <cell r="D8">
            <v>15739</v>
          </cell>
        </row>
      </sheetData>
      <sheetData sheetId="128">
        <row r="8">
          <cell r="D8">
            <v>15739</v>
          </cell>
        </row>
      </sheetData>
      <sheetData sheetId="129">
        <row r="8">
          <cell r="D8">
            <v>15739</v>
          </cell>
        </row>
      </sheetData>
      <sheetData sheetId="130">
        <row r="8">
          <cell r="D8">
            <v>15739</v>
          </cell>
        </row>
      </sheetData>
      <sheetData sheetId="131">
        <row r="8">
          <cell r="D8">
            <v>15739</v>
          </cell>
        </row>
      </sheetData>
      <sheetData sheetId="132">
        <row r="8">
          <cell r="D8">
            <v>15739</v>
          </cell>
        </row>
      </sheetData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8">
          <cell r="D8">
            <v>15739</v>
          </cell>
        </row>
      </sheetData>
      <sheetData sheetId="139">
        <row r="2">
          <cell r="A2">
            <v>0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>
        <row r="2">
          <cell r="A2">
            <v>0</v>
          </cell>
        </row>
      </sheetData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>
        <row r="2">
          <cell r="A2">
            <v>0</v>
          </cell>
        </row>
      </sheetData>
      <sheetData sheetId="259">
        <row r="2">
          <cell r="A2">
            <v>0</v>
          </cell>
        </row>
      </sheetData>
      <sheetData sheetId="260" refreshError="1"/>
      <sheetData sheetId="261" refreshError="1"/>
      <sheetData sheetId="262" refreshError="1"/>
      <sheetData sheetId="263">
        <row r="2">
          <cell r="A2">
            <v>0</v>
          </cell>
        </row>
      </sheetData>
      <sheetData sheetId="264">
        <row r="2">
          <cell r="A2">
            <v>0</v>
          </cell>
        </row>
      </sheetData>
      <sheetData sheetId="265" refreshError="1"/>
      <sheetData sheetId="266" refreshError="1"/>
      <sheetData sheetId="267" refreshError="1"/>
      <sheetData sheetId="268">
        <row r="2">
          <cell r="A2">
            <v>0</v>
          </cell>
        </row>
      </sheetData>
      <sheetData sheetId="269">
        <row r="2">
          <cell r="A2">
            <v>0</v>
          </cell>
        </row>
      </sheetData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>
        <row r="2">
          <cell r="A2">
            <v>0</v>
          </cell>
        </row>
      </sheetData>
      <sheetData sheetId="278">
        <row r="2">
          <cell r="A2">
            <v>0</v>
          </cell>
        </row>
      </sheetData>
      <sheetData sheetId="279">
        <row r="2">
          <cell r="A2">
            <v>0</v>
          </cell>
        </row>
      </sheetData>
      <sheetData sheetId="280">
        <row r="2">
          <cell r="A2">
            <v>0</v>
          </cell>
        </row>
      </sheetData>
      <sheetData sheetId="281">
        <row r="2">
          <cell r="A2">
            <v>0</v>
          </cell>
        </row>
      </sheetData>
      <sheetData sheetId="282">
        <row r="2">
          <cell r="A2">
            <v>0</v>
          </cell>
        </row>
      </sheetData>
      <sheetData sheetId="283">
        <row r="2">
          <cell r="A2">
            <v>0</v>
          </cell>
        </row>
      </sheetData>
      <sheetData sheetId="284">
        <row r="2">
          <cell r="A2">
            <v>0</v>
          </cell>
        </row>
      </sheetData>
      <sheetData sheetId="285">
        <row r="2">
          <cell r="A2">
            <v>0</v>
          </cell>
        </row>
      </sheetData>
      <sheetData sheetId="286">
        <row r="2">
          <cell r="A2">
            <v>0</v>
          </cell>
        </row>
      </sheetData>
      <sheetData sheetId="287">
        <row r="2">
          <cell r="A2">
            <v>0</v>
          </cell>
        </row>
      </sheetData>
      <sheetData sheetId="288">
        <row r="2">
          <cell r="A2">
            <v>0</v>
          </cell>
        </row>
      </sheetData>
      <sheetData sheetId="289">
        <row r="2">
          <cell r="A2">
            <v>0</v>
          </cell>
        </row>
      </sheetData>
      <sheetData sheetId="290">
        <row r="2">
          <cell r="A2">
            <v>0</v>
          </cell>
        </row>
      </sheetData>
      <sheetData sheetId="291">
        <row r="2">
          <cell r="A2">
            <v>0</v>
          </cell>
        </row>
      </sheetData>
      <sheetData sheetId="292">
        <row r="2">
          <cell r="A2">
            <v>0</v>
          </cell>
        </row>
      </sheetData>
      <sheetData sheetId="293">
        <row r="2">
          <cell r="A2">
            <v>0</v>
          </cell>
        </row>
      </sheetData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>
        <row r="2">
          <cell r="A2">
            <v>0</v>
          </cell>
        </row>
      </sheetData>
      <sheetData sheetId="323">
        <row r="2">
          <cell r="A2">
            <v>0</v>
          </cell>
        </row>
      </sheetData>
      <sheetData sheetId="324">
        <row r="2">
          <cell r="A2">
            <v>0</v>
          </cell>
        </row>
      </sheetData>
      <sheetData sheetId="325" refreshError="1"/>
      <sheetData sheetId="326" refreshError="1"/>
      <sheetData sheetId="327" refreshError="1"/>
      <sheetData sheetId="328" refreshError="1"/>
      <sheetData sheetId="329">
        <row r="2">
          <cell r="A2">
            <v>0</v>
          </cell>
        </row>
      </sheetData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>
        <row r="2">
          <cell r="A2">
            <v>0</v>
          </cell>
        </row>
      </sheetData>
      <sheetData sheetId="372">
        <row r="2">
          <cell r="A2">
            <v>0</v>
          </cell>
        </row>
      </sheetData>
      <sheetData sheetId="373">
        <row r="2">
          <cell r="A2">
            <v>0</v>
          </cell>
        </row>
      </sheetData>
      <sheetData sheetId="374">
        <row r="2">
          <cell r="A2">
            <v>0</v>
          </cell>
        </row>
      </sheetData>
      <sheetData sheetId="375">
        <row r="2">
          <cell r="A2">
            <v>0</v>
          </cell>
        </row>
      </sheetData>
      <sheetData sheetId="376">
        <row r="2">
          <cell r="A2">
            <v>0</v>
          </cell>
        </row>
      </sheetData>
      <sheetData sheetId="377">
        <row r="2">
          <cell r="A2">
            <v>0</v>
          </cell>
        </row>
      </sheetData>
      <sheetData sheetId="378">
        <row r="2">
          <cell r="A2">
            <v>0</v>
          </cell>
        </row>
      </sheetData>
      <sheetData sheetId="379">
        <row r="2">
          <cell r="A2">
            <v>0</v>
          </cell>
        </row>
      </sheetData>
      <sheetData sheetId="380">
        <row r="2">
          <cell r="A2">
            <v>0</v>
          </cell>
        </row>
      </sheetData>
      <sheetData sheetId="381">
        <row r="2">
          <cell r="A2">
            <v>0</v>
          </cell>
        </row>
      </sheetData>
      <sheetData sheetId="382">
        <row r="2">
          <cell r="A2">
            <v>0</v>
          </cell>
        </row>
      </sheetData>
      <sheetData sheetId="383">
        <row r="2">
          <cell r="A2">
            <v>0</v>
          </cell>
        </row>
      </sheetData>
      <sheetData sheetId="384">
        <row r="2">
          <cell r="A2">
            <v>0</v>
          </cell>
        </row>
      </sheetData>
      <sheetData sheetId="385">
        <row r="2">
          <cell r="A2">
            <v>0</v>
          </cell>
        </row>
      </sheetData>
      <sheetData sheetId="386" refreshError="1"/>
      <sheetData sheetId="387">
        <row r="2">
          <cell r="A2">
            <v>0</v>
          </cell>
        </row>
      </sheetData>
      <sheetData sheetId="388">
        <row r="2">
          <cell r="A2">
            <v>0</v>
          </cell>
        </row>
      </sheetData>
      <sheetData sheetId="389">
        <row r="2">
          <cell r="A2">
            <v>0</v>
          </cell>
        </row>
      </sheetData>
      <sheetData sheetId="390">
        <row r="2">
          <cell r="A2">
            <v>0</v>
          </cell>
        </row>
      </sheetData>
      <sheetData sheetId="391">
        <row r="2">
          <cell r="A2">
            <v>0</v>
          </cell>
        </row>
      </sheetData>
      <sheetData sheetId="392">
        <row r="2">
          <cell r="A2">
            <v>0</v>
          </cell>
        </row>
      </sheetData>
      <sheetData sheetId="393">
        <row r="2">
          <cell r="A2">
            <v>0</v>
          </cell>
        </row>
      </sheetData>
      <sheetData sheetId="394">
        <row r="2">
          <cell r="A2">
            <v>0</v>
          </cell>
        </row>
      </sheetData>
      <sheetData sheetId="395">
        <row r="2">
          <cell r="A2">
            <v>0</v>
          </cell>
        </row>
      </sheetData>
      <sheetData sheetId="396">
        <row r="2">
          <cell r="A2">
            <v>0</v>
          </cell>
        </row>
      </sheetData>
      <sheetData sheetId="397">
        <row r="2">
          <cell r="A2">
            <v>0</v>
          </cell>
        </row>
      </sheetData>
      <sheetData sheetId="398">
        <row r="2">
          <cell r="A2">
            <v>0</v>
          </cell>
        </row>
      </sheetData>
      <sheetData sheetId="399">
        <row r="2">
          <cell r="A2">
            <v>0</v>
          </cell>
        </row>
      </sheetData>
      <sheetData sheetId="400">
        <row r="2">
          <cell r="A2">
            <v>0</v>
          </cell>
        </row>
      </sheetData>
      <sheetData sheetId="401">
        <row r="2">
          <cell r="A2">
            <v>0</v>
          </cell>
        </row>
      </sheetData>
      <sheetData sheetId="402">
        <row r="2">
          <cell r="A2">
            <v>0</v>
          </cell>
        </row>
      </sheetData>
      <sheetData sheetId="403">
        <row r="2">
          <cell r="A2">
            <v>0</v>
          </cell>
        </row>
      </sheetData>
      <sheetData sheetId="404">
        <row r="2">
          <cell r="A2">
            <v>0</v>
          </cell>
        </row>
      </sheetData>
      <sheetData sheetId="405">
        <row r="2">
          <cell r="A2">
            <v>0</v>
          </cell>
        </row>
      </sheetData>
      <sheetData sheetId="406">
        <row r="2">
          <cell r="A2">
            <v>0</v>
          </cell>
        </row>
      </sheetData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>
        <row r="2">
          <cell r="A2">
            <v>0</v>
          </cell>
        </row>
      </sheetData>
      <sheetData sheetId="419">
        <row r="2">
          <cell r="A2">
            <v>0</v>
          </cell>
        </row>
      </sheetData>
      <sheetData sheetId="420">
        <row r="2">
          <cell r="A2">
            <v>0</v>
          </cell>
        </row>
      </sheetData>
      <sheetData sheetId="421">
        <row r="2">
          <cell r="A2">
            <v>0</v>
          </cell>
        </row>
      </sheetData>
      <sheetData sheetId="422">
        <row r="2">
          <cell r="A2">
            <v>0</v>
          </cell>
        </row>
      </sheetData>
      <sheetData sheetId="423">
        <row r="2">
          <cell r="A2">
            <v>0</v>
          </cell>
        </row>
      </sheetData>
      <sheetData sheetId="424">
        <row r="2">
          <cell r="A2">
            <v>0</v>
          </cell>
        </row>
      </sheetData>
      <sheetData sheetId="425">
        <row r="2">
          <cell r="A2">
            <v>0</v>
          </cell>
        </row>
      </sheetData>
      <sheetData sheetId="426">
        <row r="2">
          <cell r="A2">
            <v>0</v>
          </cell>
        </row>
      </sheetData>
      <sheetData sheetId="427">
        <row r="2">
          <cell r="A2">
            <v>0</v>
          </cell>
        </row>
      </sheetData>
      <sheetData sheetId="428">
        <row r="2">
          <cell r="A2">
            <v>0</v>
          </cell>
        </row>
      </sheetData>
      <sheetData sheetId="429">
        <row r="2">
          <cell r="A2">
            <v>0</v>
          </cell>
        </row>
      </sheetData>
      <sheetData sheetId="430">
        <row r="2">
          <cell r="A2">
            <v>0</v>
          </cell>
        </row>
      </sheetData>
      <sheetData sheetId="431">
        <row r="2">
          <cell r="A2">
            <v>0</v>
          </cell>
        </row>
      </sheetData>
      <sheetData sheetId="432">
        <row r="2">
          <cell r="A2">
            <v>0</v>
          </cell>
        </row>
      </sheetData>
      <sheetData sheetId="433">
        <row r="2">
          <cell r="A2">
            <v>0</v>
          </cell>
        </row>
      </sheetData>
      <sheetData sheetId="434">
        <row r="2">
          <cell r="A2">
            <v>0</v>
          </cell>
        </row>
      </sheetData>
      <sheetData sheetId="435">
        <row r="2">
          <cell r="A2">
            <v>0</v>
          </cell>
        </row>
      </sheetData>
      <sheetData sheetId="436">
        <row r="2">
          <cell r="A2">
            <v>0</v>
          </cell>
        </row>
      </sheetData>
      <sheetData sheetId="437">
        <row r="2">
          <cell r="A2">
            <v>0</v>
          </cell>
        </row>
      </sheetData>
      <sheetData sheetId="438">
        <row r="2">
          <cell r="A2">
            <v>0</v>
          </cell>
        </row>
      </sheetData>
      <sheetData sheetId="439">
        <row r="2">
          <cell r="A2">
            <v>0</v>
          </cell>
        </row>
      </sheetData>
      <sheetData sheetId="440">
        <row r="2">
          <cell r="A2">
            <v>0</v>
          </cell>
        </row>
      </sheetData>
      <sheetData sheetId="441">
        <row r="8">
          <cell r="D8">
            <v>15739</v>
          </cell>
        </row>
      </sheetData>
      <sheetData sheetId="442">
        <row r="8">
          <cell r="D8">
            <v>15739</v>
          </cell>
        </row>
      </sheetData>
      <sheetData sheetId="443">
        <row r="8">
          <cell r="D8">
            <v>15739</v>
          </cell>
        </row>
      </sheetData>
      <sheetData sheetId="444">
        <row r="8">
          <cell r="D8">
            <v>15739</v>
          </cell>
        </row>
      </sheetData>
      <sheetData sheetId="445">
        <row r="8">
          <cell r="D8">
            <v>15739</v>
          </cell>
        </row>
      </sheetData>
      <sheetData sheetId="446">
        <row r="8">
          <cell r="D8">
            <v>15739</v>
          </cell>
        </row>
      </sheetData>
      <sheetData sheetId="447">
        <row r="8">
          <cell r="D8">
            <v>15739</v>
          </cell>
        </row>
      </sheetData>
      <sheetData sheetId="448">
        <row r="8">
          <cell r="D8">
            <v>15739</v>
          </cell>
        </row>
      </sheetData>
      <sheetData sheetId="449">
        <row r="8">
          <cell r="D8">
            <v>15739</v>
          </cell>
        </row>
      </sheetData>
      <sheetData sheetId="450">
        <row r="8">
          <cell r="D8">
            <v>15739</v>
          </cell>
        </row>
      </sheetData>
      <sheetData sheetId="451">
        <row r="8">
          <cell r="D8">
            <v>15739</v>
          </cell>
        </row>
      </sheetData>
      <sheetData sheetId="452">
        <row r="8">
          <cell r="D8">
            <v>15739</v>
          </cell>
        </row>
      </sheetData>
      <sheetData sheetId="453">
        <row r="8">
          <cell r="D8">
            <v>15739</v>
          </cell>
        </row>
      </sheetData>
      <sheetData sheetId="454">
        <row r="8">
          <cell r="D8">
            <v>15739</v>
          </cell>
        </row>
      </sheetData>
      <sheetData sheetId="455">
        <row r="8">
          <cell r="D8">
            <v>15739</v>
          </cell>
        </row>
      </sheetData>
      <sheetData sheetId="456">
        <row r="8">
          <cell r="D8">
            <v>15739</v>
          </cell>
        </row>
      </sheetData>
      <sheetData sheetId="457">
        <row r="8">
          <cell r="D8">
            <v>15739</v>
          </cell>
        </row>
      </sheetData>
      <sheetData sheetId="458">
        <row r="8">
          <cell r="D8">
            <v>15739</v>
          </cell>
        </row>
      </sheetData>
      <sheetData sheetId="459">
        <row r="8">
          <cell r="D8">
            <v>15739</v>
          </cell>
        </row>
      </sheetData>
      <sheetData sheetId="460">
        <row r="8">
          <cell r="D8">
            <v>15739</v>
          </cell>
        </row>
      </sheetData>
      <sheetData sheetId="461">
        <row r="8">
          <cell r="D8">
            <v>15739</v>
          </cell>
        </row>
      </sheetData>
      <sheetData sheetId="462">
        <row r="2">
          <cell r="A2">
            <v>0</v>
          </cell>
        </row>
      </sheetData>
      <sheetData sheetId="463">
        <row r="2">
          <cell r="A2">
            <v>0</v>
          </cell>
        </row>
      </sheetData>
      <sheetData sheetId="464">
        <row r="2">
          <cell r="A2">
            <v>0</v>
          </cell>
        </row>
      </sheetData>
      <sheetData sheetId="465">
        <row r="2">
          <cell r="A2">
            <v>0</v>
          </cell>
        </row>
      </sheetData>
      <sheetData sheetId="466">
        <row r="2">
          <cell r="A2">
            <v>0</v>
          </cell>
        </row>
      </sheetData>
      <sheetData sheetId="467">
        <row r="2">
          <cell r="A2">
            <v>0</v>
          </cell>
        </row>
      </sheetData>
      <sheetData sheetId="468">
        <row r="2">
          <cell r="A2">
            <v>0</v>
          </cell>
        </row>
      </sheetData>
      <sheetData sheetId="469">
        <row r="2">
          <cell r="A2" t="str">
            <v>ТЭС-1</v>
          </cell>
        </row>
      </sheetData>
      <sheetData sheetId="470">
        <row r="2">
          <cell r="A2">
            <v>0</v>
          </cell>
        </row>
      </sheetData>
      <sheetData sheetId="471">
        <row r="2">
          <cell r="A2">
            <v>0</v>
          </cell>
        </row>
      </sheetData>
      <sheetData sheetId="472">
        <row r="2">
          <cell r="A2" t="str">
            <v>ТЭС-1</v>
          </cell>
        </row>
      </sheetData>
      <sheetData sheetId="473">
        <row r="2">
          <cell r="A2">
            <v>0</v>
          </cell>
        </row>
      </sheetData>
      <sheetData sheetId="474">
        <row r="2">
          <cell r="A2">
            <v>0</v>
          </cell>
        </row>
      </sheetData>
      <sheetData sheetId="475">
        <row r="2">
          <cell r="A2" t="str">
            <v>ТЭС-1</v>
          </cell>
        </row>
      </sheetData>
      <sheetData sheetId="476">
        <row r="2">
          <cell r="A2">
            <v>0</v>
          </cell>
        </row>
      </sheetData>
      <sheetData sheetId="477">
        <row r="2">
          <cell r="A2">
            <v>0</v>
          </cell>
        </row>
      </sheetData>
      <sheetData sheetId="478">
        <row r="2">
          <cell r="A2">
            <v>0</v>
          </cell>
        </row>
      </sheetData>
      <sheetData sheetId="479">
        <row r="2">
          <cell r="A2">
            <v>0</v>
          </cell>
        </row>
      </sheetData>
      <sheetData sheetId="480">
        <row r="2">
          <cell r="A2" t="str">
            <v>ТЭС-1</v>
          </cell>
        </row>
      </sheetData>
      <sheetData sheetId="481">
        <row r="2">
          <cell r="A2">
            <v>0</v>
          </cell>
        </row>
      </sheetData>
      <sheetData sheetId="482">
        <row r="2">
          <cell r="A2">
            <v>0</v>
          </cell>
        </row>
      </sheetData>
      <sheetData sheetId="483">
        <row r="2">
          <cell r="A2" t="str">
            <v>ТЭС-1</v>
          </cell>
        </row>
      </sheetData>
      <sheetData sheetId="484">
        <row r="2">
          <cell r="A2">
            <v>0</v>
          </cell>
        </row>
      </sheetData>
      <sheetData sheetId="485">
        <row r="2">
          <cell r="A2">
            <v>0</v>
          </cell>
        </row>
      </sheetData>
      <sheetData sheetId="486">
        <row r="2">
          <cell r="A2" t="str">
            <v>ТЭС-1</v>
          </cell>
        </row>
      </sheetData>
      <sheetData sheetId="487">
        <row r="2">
          <cell r="A2">
            <v>0</v>
          </cell>
        </row>
      </sheetData>
      <sheetData sheetId="488">
        <row r="2">
          <cell r="A2">
            <v>0</v>
          </cell>
        </row>
      </sheetData>
      <sheetData sheetId="489">
        <row r="2">
          <cell r="A2" t="str">
            <v>ТЭС-1</v>
          </cell>
        </row>
      </sheetData>
      <sheetData sheetId="490">
        <row r="2">
          <cell r="A2">
            <v>0</v>
          </cell>
        </row>
      </sheetData>
      <sheetData sheetId="491">
        <row r="2">
          <cell r="A2">
            <v>0</v>
          </cell>
        </row>
      </sheetData>
      <sheetData sheetId="492">
        <row r="2">
          <cell r="A2" t="str">
            <v>ТЭС-1</v>
          </cell>
        </row>
      </sheetData>
      <sheetData sheetId="493">
        <row r="2">
          <cell r="A2">
            <v>0</v>
          </cell>
        </row>
      </sheetData>
      <sheetData sheetId="494">
        <row r="2">
          <cell r="A2">
            <v>0</v>
          </cell>
        </row>
      </sheetData>
      <sheetData sheetId="495">
        <row r="2">
          <cell r="A2" t="str">
            <v>ТЭС-1</v>
          </cell>
        </row>
      </sheetData>
      <sheetData sheetId="496">
        <row r="2">
          <cell r="A2">
            <v>0</v>
          </cell>
        </row>
      </sheetData>
      <sheetData sheetId="497">
        <row r="2">
          <cell r="A2">
            <v>0</v>
          </cell>
        </row>
      </sheetData>
      <sheetData sheetId="498">
        <row r="2">
          <cell r="A2" t="str">
            <v>ТЭС-1</v>
          </cell>
        </row>
      </sheetData>
      <sheetData sheetId="499">
        <row r="2">
          <cell r="A2">
            <v>0</v>
          </cell>
        </row>
      </sheetData>
      <sheetData sheetId="500">
        <row r="2">
          <cell r="A2">
            <v>0</v>
          </cell>
        </row>
      </sheetData>
      <sheetData sheetId="501">
        <row r="2">
          <cell r="A2" t="str">
            <v>ТЭС-1</v>
          </cell>
        </row>
      </sheetData>
      <sheetData sheetId="502">
        <row r="2">
          <cell r="A2">
            <v>0</v>
          </cell>
        </row>
      </sheetData>
      <sheetData sheetId="503">
        <row r="2">
          <cell r="A2">
            <v>0</v>
          </cell>
        </row>
      </sheetData>
      <sheetData sheetId="504">
        <row r="2">
          <cell r="A2" t="str">
            <v>ТЭС-1</v>
          </cell>
        </row>
      </sheetData>
      <sheetData sheetId="505">
        <row r="2">
          <cell r="A2">
            <v>0</v>
          </cell>
        </row>
      </sheetData>
      <sheetData sheetId="506">
        <row r="2">
          <cell r="A2">
            <v>0</v>
          </cell>
        </row>
      </sheetData>
      <sheetData sheetId="507">
        <row r="2">
          <cell r="A2" t="str">
            <v>ТЭС-1</v>
          </cell>
        </row>
      </sheetData>
      <sheetData sheetId="508">
        <row r="2">
          <cell r="A2">
            <v>0</v>
          </cell>
        </row>
      </sheetData>
      <sheetData sheetId="509">
        <row r="2">
          <cell r="A2">
            <v>0</v>
          </cell>
        </row>
      </sheetData>
      <sheetData sheetId="510">
        <row r="2">
          <cell r="A2" t="str">
            <v>ТЭС-1</v>
          </cell>
        </row>
      </sheetData>
      <sheetData sheetId="511">
        <row r="2">
          <cell r="A2">
            <v>0</v>
          </cell>
        </row>
      </sheetData>
      <sheetData sheetId="512">
        <row r="2">
          <cell r="A2">
            <v>0</v>
          </cell>
        </row>
      </sheetData>
      <sheetData sheetId="513">
        <row r="2">
          <cell r="A2">
            <v>0</v>
          </cell>
        </row>
      </sheetData>
      <sheetData sheetId="514">
        <row r="2">
          <cell r="A2">
            <v>0</v>
          </cell>
        </row>
      </sheetData>
      <sheetData sheetId="515">
        <row r="2">
          <cell r="A2">
            <v>0</v>
          </cell>
        </row>
      </sheetData>
      <sheetData sheetId="516">
        <row r="2">
          <cell r="A2" t="str">
            <v>ТЭС-1</v>
          </cell>
        </row>
      </sheetData>
      <sheetData sheetId="517">
        <row r="2">
          <cell r="A2">
            <v>0</v>
          </cell>
        </row>
      </sheetData>
      <sheetData sheetId="518">
        <row r="2">
          <cell r="A2">
            <v>0</v>
          </cell>
        </row>
      </sheetData>
      <sheetData sheetId="519">
        <row r="2">
          <cell r="A2" t="str">
            <v>ТЭС-1</v>
          </cell>
        </row>
      </sheetData>
      <sheetData sheetId="520">
        <row r="2">
          <cell r="A2">
            <v>0</v>
          </cell>
        </row>
      </sheetData>
      <sheetData sheetId="521">
        <row r="2">
          <cell r="A2">
            <v>0</v>
          </cell>
        </row>
      </sheetData>
      <sheetData sheetId="522">
        <row r="2">
          <cell r="A2">
            <v>0</v>
          </cell>
        </row>
      </sheetData>
      <sheetData sheetId="523">
        <row r="2">
          <cell r="A2">
            <v>0</v>
          </cell>
        </row>
      </sheetData>
      <sheetData sheetId="524">
        <row r="2">
          <cell r="A2">
            <v>0</v>
          </cell>
        </row>
      </sheetData>
      <sheetData sheetId="525">
        <row r="2">
          <cell r="A2">
            <v>0</v>
          </cell>
        </row>
      </sheetData>
      <sheetData sheetId="526">
        <row r="2">
          <cell r="A2">
            <v>0</v>
          </cell>
        </row>
      </sheetData>
      <sheetData sheetId="527">
        <row r="2">
          <cell r="A2">
            <v>0</v>
          </cell>
        </row>
      </sheetData>
      <sheetData sheetId="528">
        <row r="2">
          <cell r="A2">
            <v>0</v>
          </cell>
        </row>
      </sheetData>
      <sheetData sheetId="529">
        <row r="2">
          <cell r="A2">
            <v>0</v>
          </cell>
        </row>
      </sheetData>
      <sheetData sheetId="530">
        <row r="2">
          <cell r="A2">
            <v>0</v>
          </cell>
        </row>
      </sheetData>
      <sheetData sheetId="531">
        <row r="2">
          <cell r="A2">
            <v>0</v>
          </cell>
        </row>
      </sheetData>
      <sheetData sheetId="532">
        <row r="2">
          <cell r="A2">
            <v>0</v>
          </cell>
        </row>
      </sheetData>
      <sheetData sheetId="533">
        <row r="2">
          <cell r="A2">
            <v>0</v>
          </cell>
        </row>
      </sheetData>
      <sheetData sheetId="534">
        <row r="2">
          <cell r="A2">
            <v>0</v>
          </cell>
        </row>
      </sheetData>
      <sheetData sheetId="535">
        <row r="2">
          <cell r="A2">
            <v>0</v>
          </cell>
        </row>
      </sheetData>
      <sheetData sheetId="536">
        <row r="2">
          <cell r="A2">
            <v>0</v>
          </cell>
        </row>
      </sheetData>
      <sheetData sheetId="537">
        <row r="2">
          <cell r="A2">
            <v>0</v>
          </cell>
        </row>
      </sheetData>
      <sheetData sheetId="538">
        <row r="2">
          <cell r="A2">
            <v>0</v>
          </cell>
        </row>
      </sheetData>
      <sheetData sheetId="539">
        <row r="2">
          <cell r="A2">
            <v>0</v>
          </cell>
        </row>
      </sheetData>
      <sheetData sheetId="540">
        <row r="2">
          <cell r="A2">
            <v>0</v>
          </cell>
        </row>
      </sheetData>
      <sheetData sheetId="541">
        <row r="2">
          <cell r="A2">
            <v>0</v>
          </cell>
        </row>
      </sheetData>
      <sheetData sheetId="542">
        <row r="2">
          <cell r="A2">
            <v>0</v>
          </cell>
        </row>
      </sheetData>
      <sheetData sheetId="543">
        <row r="2">
          <cell r="A2">
            <v>0</v>
          </cell>
        </row>
      </sheetData>
      <sheetData sheetId="544">
        <row r="2">
          <cell r="A2">
            <v>0</v>
          </cell>
        </row>
      </sheetData>
      <sheetData sheetId="545">
        <row r="2">
          <cell r="A2" t="str">
            <v>ТЭС-1</v>
          </cell>
        </row>
      </sheetData>
      <sheetData sheetId="546">
        <row r="2">
          <cell r="A2">
            <v>0</v>
          </cell>
        </row>
      </sheetData>
      <sheetData sheetId="547">
        <row r="2">
          <cell r="A2">
            <v>0</v>
          </cell>
        </row>
      </sheetData>
      <sheetData sheetId="548">
        <row r="2">
          <cell r="A2">
            <v>0</v>
          </cell>
        </row>
      </sheetData>
      <sheetData sheetId="549">
        <row r="2">
          <cell r="A2">
            <v>0</v>
          </cell>
        </row>
      </sheetData>
      <sheetData sheetId="550">
        <row r="2">
          <cell r="A2">
            <v>0</v>
          </cell>
        </row>
      </sheetData>
      <sheetData sheetId="551">
        <row r="2">
          <cell r="A2">
            <v>0</v>
          </cell>
        </row>
      </sheetData>
      <sheetData sheetId="552">
        <row r="2">
          <cell r="A2">
            <v>0</v>
          </cell>
        </row>
      </sheetData>
      <sheetData sheetId="553">
        <row r="2">
          <cell r="A2">
            <v>0</v>
          </cell>
        </row>
      </sheetData>
      <sheetData sheetId="554">
        <row r="2">
          <cell r="A2">
            <v>0</v>
          </cell>
        </row>
      </sheetData>
      <sheetData sheetId="555">
        <row r="2">
          <cell r="A2">
            <v>0</v>
          </cell>
        </row>
      </sheetData>
      <sheetData sheetId="556">
        <row r="2">
          <cell r="A2">
            <v>0</v>
          </cell>
        </row>
      </sheetData>
      <sheetData sheetId="557">
        <row r="2">
          <cell r="A2">
            <v>0</v>
          </cell>
        </row>
      </sheetData>
      <sheetData sheetId="558">
        <row r="2">
          <cell r="A2">
            <v>0</v>
          </cell>
        </row>
      </sheetData>
      <sheetData sheetId="559">
        <row r="2">
          <cell r="A2">
            <v>0</v>
          </cell>
        </row>
      </sheetData>
      <sheetData sheetId="560">
        <row r="2">
          <cell r="A2">
            <v>0</v>
          </cell>
        </row>
      </sheetData>
      <sheetData sheetId="561">
        <row r="2">
          <cell r="A2">
            <v>0</v>
          </cell>
        </row>
      </sheetData>
      <sheetData sheetId="562">
        <row r="2">
          <cell r="A2">
            <v>0</v>
          </cell>
        </row>
      </sheetData>
      <sheetData sheetId="563">
        <row r="2">
          <cell r="A2">
            <v>0</v>
          </cell>
        </row>
      </sheetData>
      <sheetData sheetId="564">
        <row r="2">
          <cell r="A2">
            <v>0</v>
          </cell>
        </row>
      </sheetData>
      <sheetData sheetId="565">
        <row r="2">
          <cell r="A2">
            <v>0</v>
          </cell>
        </row>
      </sheetData>
      <sheetData sheetId="566">
        <row r="2">
          <cell r="A2">
            <v>0</v>
          </cell>
        </row>
      </sheetData>
      <sheetData sheetId="567">
        <row r="2">
          <cell r="A2">
            <v>0</v>
          </cell>
        </row>
      </sheetData>
      <sheetData sheetId="568">
        <row r="2">
          <cell r="A2">
            <v>0</v>
          </cell>
        </row>
      </sheetData>
      <sheetData sheetId="569">
        <row r="2">
          <cell r="A2">
            <v>0</v>
          </cell>
        </row>
      </sheetData>
      <sheetData sheetId="570">
        <row r="2">
          <cell r="A2">
            <v>0</v>
          </cell>
        </row>
      </sheetData>
      <sheetData sheetId="571">
        <row r="2">
          <cell r="A2">
            <v>0</v>
          </cell>
        </row>
      </sheetData>
      <sheetData sheetId="572">
        <row r="2">
          <cell r="A2">
            <v>0</v>
          </cell>
        </row>
      </sheetData>
      <sheetData sheetId="573">
        <row r="2">
          <cell r="A2">
            <v>0</v>
          </cell>
        </row>
      </sheetData>
      <sheetData sheetId="574">
        <row r="2">
          <cell r="A2">
            <v>0</v>
          </cell>
        </row>
      </sheetData>
      <sheetData sheetId="575">
        <row r="2">
          <cell r="A2">
            <v>0</v>
          </cell>
        </row>
      </sheetData>
      <sheetData sheetId="576">
        <row r="2">
          <cell r="A2">
            <v>0</v>
          </cell>
        </row>
      </sheetData>
      <sheetData sheetId="577">
        <row r="2">
          <cell r="A2">
            <v>0</v>
          </cell>
        </row>
      </sheetData>
      <sheetData sheetId="578">
        <row r="2">
          <cell r="A2">
            <v>0</v>
          </cell>
        </row>
      </sheetData>
      <sheetData sheetId="579">
        <row r="2">
          <cell r="A2">
            <v>0</v>
          </cell>
        </row>
      </sheetData>
      <sheetData sheetId="580">
        <row r="2">
          <cell r="A2">
            <v>0</v>
          </cell>
        </row>
      </sheetData>
      <sheetData sheetId="581">
        <row r="2">
          <cell r="A2">
            <v>0</v>
          </cell>
        </row>
      </sheetData>
      <sheetData sheetId="582">
        <row r="2">
          <cell r="A2">
            <v>0</v>
          </cell>
        </row>
      </sheetData>
      <sheetData sheetId="583">
        <row r="2">
          <cell r="A2">
            <v>0</v>
          </cell>
        </row>
      </sheetData>
      <sheetData sheetId="584">
        <row r="2">
          <cell r="A2">
            <v>0</v>
          </cell>
        </row>
      </sheetData>
      <sheetData sheetId="585">
        <row r="2">
          <cell r="A2">
            <v>0</v>
          </cell>
        </row>
      </sheetData>
      <sheetData sheetId="586">
        <row r="2">
          <cell r="A2">
            <v>0</v>
          </cell>
        </row>
      </sheetData>
      <sheetData sheetId="587">
        <row r="2">
          <cell r="A2">
            <v>0</v>
          </cell>
        </row>
      </sheetData>
      <sheetData sheetId="588">
        <row r="2">
          <cell r="A2">
            <v>0</v>
          </cell>
        </row>
      </sheetData>
      <sheetData sheetId="589">
        <row r="2">
          <cell r="A2">
            <v>0</v>
          </cell>
        </row>
      </sheetData>
      <sheetData sheetId="590">
        <row r="2">
          <cell r="A2">
            <v>0</v>
          </cell>
        </row>
      </sheetData>
      <sheetData sheetId="591">
        <row r="2">
          <cell r="A2">
            <v>0</v>
          </cell>
        </row>
      </sheetData>
      <sheetData sheetId="592">
        <row r="2">
          <cell r="A2">
            <v>0</v>
          </cell>
        </row>
      </sheetData>
      <sheetData sheetId="593">
        <row r="2">
          <cell r="A2">
            <v>0</v>
          </cell>
        </row>
      </sheetData>
      <sheetData sheetId="594">
        <row r="2">
          <cell r="A2">
            <v>0</v>
          </cell>
        </row>
      </sheetData>
      <sheetData sheetId="595">
        <row r="2">
          <cell r="A2">
            <v>0</v>
          </cell>
        </row>
      </sheetData>
      <sheetData sheetId="596">
        <row r="2">
          <cell r="A2">
            <v>0</v>
          </cell>
        </row>
      </sheetData>
      <sheetData sheetId="597">
        <row r="2">
          <cell r="A2">
            <v>0</v>
          </cell>
        </row>
      </sheetData>
      <sheetData sheetId="598">
        <row r="2">
          <cell r="A2">
            <v>0</v>
          </cell>
        </row>
      </sheetData>
      <sheetData sheetId="599">
        <row r="2">
          <cell r="A2">
            <v>0</v>
          </cell>
        </row>
      </sheetData>
      <sheetData sheetId="600">
        <row r="2">
          <cell r="A2">
            <v>0</v>
          </cell>
        </row>
      </sheetData>
      <sheetData sheetId="601">
        <row r="2">
          <cell r="A2">
            <v>0</v>
          </cell>
        </row>
      </sheetData>
      <sheetData sheetId="602">
        <row r="2">
          <cell r="A2">
            <v>0</v>
          </cell>
        </row>
      </sheetData>
      <sheetData sheetId="603">
        <row r="2">
          <cell r="A2">
            <v>0</v>
          </cell>
        </row>
      </sheetData>
      <sheetData sheetId="604">
        <row r="2">
          <cell r="A2">
            <v>0</v>
          </cell>
        </row>
      </sheetData>
      <sheetData sheetId="605">
        <row r="2">
          <cell r="A2">
            <v>0</v>
          </cell>
        </row>
      </sheetData>
      <sheetData sheetId="606">
        <row r="2">
          <cell r="A2">
            <v>0</v>
          </cell>
        </row>
      </sheetData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>
        <row r="2">
          <cell r="A2">
            <v>0</v>
          </cell>
        </row>
      </sheetData>
      <sheetData sheetId="625">
        <row r="2">
          <cell r="A2">
            <v>0</v>
          </cell>
        </row>
      </sheetData>
      <sheetData sheetId="626">
        <row r="2">
          <cell r="A2">
            <v>0</v>
          </cell>
        </row>
      </sheetData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/>
      <sheetData sheetId="647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>
        <row r="2">
          <cell r="A2">
            <v>0</v>
          </cell>
        </row>
      </sheetData>
      <sheetData sheetId="670">
        <row r="2">
          <cell r="A2">
            <v>0</v>
          </cell>
        </row>
      </sheetData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инрезультат"/>
      <sheetName val="Параметры_i"/>
      <sheetName val="Параметры_ii"/>
      <sheetName val="Параметры_iii"/>
      <sheetName val="Параметры_iv"/>
      <sheetName val="Финрез_Выручка_Эi"/>
      <sheetName val="Финрез_Выручка_Эii"/>
      <sheetName val="Финрез_Выручка_Эiii"/>
      <sheetName val="Финрез_Выручка_Эiv"/>
      <sheetName val="Финрез_Услуги_Эi"/>
      <sheetName val="Финрез_Услуги_Эii"/>
      <sheetName val="Финрез_Услуги_Эiii"/>
      <sheetName val="Финрез_Услуги_Эiv"/>
      <sheetName val="Финрез_Имущество_Эi"/>
      <sheetName val="Финрез_Имущество_Эii"/>
      <sheetName val="Финрез_Имущество_Эiii"/>
      <sheetName val="Финрез_Имущество_Эiv"/>
      <sheetName val="Финплан"/>
      <sheetName val="Финплан_Эi"/>
      <sheetName val="Финплан_Эii"/>
      <sheetName val="Финплан_Эiii"/>
      <sheetName val="Финплан_Эiv"/>
      <sheetName val="N04_1i"/>
      <sheetName val="N04_1ii"/>
      <sheetName val="N04_1iii"/>
      <sheetName val="N04_1iv"/>
      <sheetName val="N06_1i"/>
      <sheetName val="N06_1ii"/>
      <sheetName val="N06_1iii"/>
      <sheetName val="N06_1iv"/>
      <sheetName val="N06_2i"/>
      <sheetName val="N06_2ii"/>
      <sheetName val="N06_2iii"/>
      <sheetName val="N06_2iv"/>
      <sheetName val="N06_3i"/>
      <sheetName val="N06_3ii"/>
      <sheetName val="N06_3iii"/>
      <sheetName val="N06_3iv"/>
      <sheetName val="N11_1i"/>
      <sheetName val="N11_1ii"/>
      <sheetName val="N11_1iii"/>
      <sheetName val="N11_1iv"/>
      <sheetName val="N12_1i"/>
      <sheetName val="N12_1ii"/>
      <sheetName val="N12_1iii"/>
      <sheetName val="N12_1iv"/>
      <sheetName val="N13_1i"/>
      <sheetName val="N13_1ii"/>
      <sheetName val="N13_1iii"/>
      <sheetName val="N13_1iv"/>
      <sheetName val="N20_2i"/>
      <sheetName val="N20_2ii"/>
      <sheetName val="N20_2iii"/>
      <sheetName val="N20_2iv"/>
      <sheetName val="N20_5"/>
      <sheetName val="N20_6"/>
      <sheetName val="Checks_i"/>
      <sheetName val="Checks_ii"/>
      <sheetName val="Checks_iii"/>
      <sheetName val="Checks_i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Инструкция"/>
      <sheetName val="Список организаций"/>
      <sheetName val="Баланс пр."/>
      <sheetName val="Баланс тр."/>
      <sheetName val="Смета"/>
      <sheetName val="Т и Н"/>
      <sheetName val="Т и Н(тр.)"/>
      <sheetName val="Пер. субс."/>
      <sheetName val="Комментарии"/>
      <sheetName val="Проверка"/>
      <sheetName val="Свод"/>
      <sheetName val="Ошибки загрузки"/>
      <sheetName val="TEHSHEET"/>
      <sheetName val="Диапазоны"/>
      <sheetName val="REESTR"/>
      <sheetName val="REESTR_ORG"/>
      <sheetName val="REESTR_START"/>
      <sheetName val="Заголовок2"/>
      <sheetName val="Заголово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Check"/>
      <sheetName val="Инструкция"/>
      <sheetName val="Обновление"/>
      <sheetName val="Лог обновления"/>
      <sheetName val="Титульный"/>
      <sheetName val="Методика"/>
      <sheetName val="титульный &quot;ПП&quot;"/>
      <sheetName val="список листов ПП"/>
      <sheetName val="1 ПО"/>
      <sheetName val="2 Баланс"/>
      <sheetName val="3 Перечень абонентов"/>
      <sheetName val="4 План эффективности"/>
      <sheetName val="5 Отчет"/>
      <sheetName val="6 ПМ сети"/>
      <sheetName val="7 ПМ оборудование"/>
      <sheetName val="8 Расчет электроэнергии"/>
      <sheetName val="9 Целевые показатели"/>
      <sheetName val="10 Покупная вода"/>
      <sheetName val="титульный &quot;Расчет ФП ОКК&quot;"/>
      <sheetName val="список листов ФП ОКК"/>
      <sheetName val="1 Краткие сведения"/>
      <sheetName val="2 Калькуляция ВС ОТ"/>
      <sheetName val="3 Калькуляция ВС ДТ"/>
      <sheetName val="4 Реагенты"/>
      <sheetName val="5 Электроэнергия"/>
      <sheetName val="6 ФОТ"/>
      <sheetName val="7 Амортизация"/>
      <sheetName val="7.1 Справка по ОС"/>
      <sheetName val="8 Аренда"/>
      <sheetName val="9 Ремонт"/>
      <sheetName val="9.1 Справка по ремонту"/>
      <sheetName val="9.2 Фактический отчет за БП"/>
      <sheetName val="10 ГСМ"/>
      <sheetName val="11 Цеховые расходы"/>
      <sheetName val="11.1 Распределение ЦР по циклам"/>
      <sheetName val="12 Покупная вода"/>
      <sheetName val="13 Сторонние услуги"/>
      <sheetName val="14 Прочие прямые расходы"/>
      <sheetName val="15 Налоги"/>
      <sheetName val="16 Общеэксп. расходы"/>
      <sheetName val="17 Распределение КР"/>
      <sheetName val="18 Распределение КР по циклам"/>
      <sheetName val="Проверка по категориям"/>
      <sheetName val="Комментарии"/>
      <sheetName val="Проверка"/>
      <sheetName val="List_Sheets"/>
      <sheetName val="REESTR_MO"/>
      <sheetName val="mod_wb"/>
      <sheetName val="et_union"/>
      <sheetName val="AllSheetsInThisWorkbook"/>
      <sheetName val="modUpdTemplMain"/>
      <sheetName val="modfrmCheckUpdates"/>
      <sheetName val="modInfo"/>
      <sheetName val="modfrmMonthYearChoose"/>
      <sheetName val="modfrmSetErr"/>
      <sheetName val="modServiceModule"/>
      <sheetName val="mod_00"/>
      <sheetName val="mod_32"/>
      <sheetName val="mod_33"/>
      <sheetName val="mod_31"/>
      <sheetName val="mod_30"/>
      <sheetName val="mod_29"/>
      <sheetName val="mod_28"/>
      <sheetName val="mod_27"/>
      <sheetName val="mod_26"/>
      <sheetName val="mod_25"/>
      <sheetName val="mod_24"/>
      <sheetName val="mod_23"/>
      <sheetName val="mod_22"/>
      <sheetName val="mod_21"/>
      <sheetName val="mod_20"/>
      <sheetName val="mod_19"/>
      <sheetName val="mod_18"/>
      <sheetName val="mod_17"/>
      <sheetName val="mod_16"/>
      <sheetName val="mod_15"/>
      <sheetName val="mod_14"/>
      <sheetName val="mod_13"/>
      <sheetName val="mod_12"/>
      <sheetName val="mod_11"/>
      <sheetName val="mod_10"/>
      <sheetName val="mod_09"/>
      <sheetName val="mod_08"/>
      <sheetName val="mod_07"/>
      <sheetName val="mod_06"/>
      <sheetName val="mod_05"/>
      <sheetName val="mod_04"/>
      <sheetName val="mod_03"/>
      <sheetName val="mod_02"/>
      <sheetName val="mod_01"/>
      <sheetName val="mod_Coms"/>
      <sheetName val="TEHSHEET"/>
      <sheetName val="REESTR_FILTERED"/>
      <sheetName val="REESTR_ORG"/>
      <sheetName val="modHyp"/>
      <sheetName val="modChange"/>
      <sheetName val="modCommandButton"/>
      <sheetName val="modReestr"/>
      <sheetName val="modfrmReestr"/>
      <sheetName val="modfrmDateChoo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>
        <row r="2">
          <cell r="C2" t="str">
            <v>да</v>
          </cell>
          <cell r="AE2" t="str">
            <v>метод экономически обоснованных расходов</v>
          </cell>
          <cell r="AG2" t="str">
            <v>1 год</v>
          </cell>
          <cell r="AI2" t="str">
            <v>за прошедший год</v>
          </cell>
        </row>
        <row r="3">
          <cell r="C3" t="str">
            <v>нет</v>
          </cell>
          <cell r="AE3" t="str">
            <v>метод фиксированных доходов</v>
          </cell>
          <cell r="AG3" t="str">
            <v>2 года</v>
          </cell>
          <cell r="AI3" t="str">
            <v>за 2 прошедших года</v>
          </cell>
        </row>
        <row r="4">
          <cell r="AE4" t="str">
            <v>метод индексации установленных тарифов</v>
          </cell>
          <cell r="AG4" t="str">
            <v>3 года</v>
          </cell>
          <cell r="AI4" t="str">
            <v>представлены не в электронном виде</v>
          </cell>
        </row>
        <row r="5">
          <cell r="AE5" t="str">
            <v>метод сравнения аналогов</v>
          </cell>
          <cell r="AG5" t="str">
            <v>4 года</v>
          </cell>
          <cell r="AI5" t="str">
            <v>представлены не в электронном виде за 2 года</v>
          </cell>
        </row>
        <row r="6">
          <cell r="AE6" t="str">
            <v>метод установления предельных тарифов</v>
          </cell>
          <cell r="AG6" t="str">
            <v>более 5 лет</v>
          </cell>
          <cell r="AI6" t="str">
            <v>не представлены</v>
          </cell>
        </row>
        <row r="7">
          <cell r="AE7" t="str">
            <v>метод обеспечения доходности инвестированного капитала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Инструкция"/>
      <sheetName val="Справочник"/>
      <sheetName val="Индексы"/>
      <sheetName val="4 баланс ээ"/>
      <sheetName val="5 баланс мощности"/>
      <sheetName val="P2.1 усл. единицы"/>
      <sheetName val="P2.2 усл. единицы"/>
      <sheetName val="Финансовые показатели"/>
      <sheetName val="Расчёт"/>
      <sheetName val="Расчет расходов RAB"/>
      <sheetName val="расчет НВВ и тарифа RAB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еню"/>
      <sheetName val="Контроль"/>
      <sheetName val="Предприятие"/>
      <sheetName val="Ф1"/>
      <sheetName val="Ф2(отг)"/>
      <sheetName val="Ф2(опл)"/>
      <sheetName val="Ф3"/>
      <sheetName val="Ф4"/>
      <sheetName val="Ф5"/>
      <sheetName val="Ф6"/>
      <sheetName val="Ф11"/>
      <sheetName val="Ф11(1)"/>
      <sheetName val="Ф11(2)"/>
      <sheetName val="Ф11(3)"/>
      <sheetName val="Ф11(4)"/>
      <sheetName val="Ф11(5)"/>
      <sheetName val="с_в"/>
      <sheetName val="спр_в"/>
      <sheetName val="2-2"/>
      <sheetName val="с_и"/>
      <sheetName val="241"/>
      <sheetName val="р_241"/>
      <sheetName val="246"/>
      <sheetName val="с_д"/>
      <sheetName val="р_дз"/>
      <sheetName val="п_дк"/>
      <sheetName val="628"/>
      <sheetName val="р_433"/>
      <sheetName val="р_476"/>
      <sheetName val="100_отг"/>
      <sheetName val="100_опл"/>
      <sheetName val="120_отг"/>
      <sheetName val="120_опл"/>
      <sheetName val="130_отг"/>
      <sheetName val="130_опл"/>
      <sheetName val="150_отг"/>
      <sheetName val="150_опл"/>
      <sheetName val="090_отг"/>
      <sheetName val="090_опл"/>
      <sheetName val="030"/>
      <sheetName val="250"/>
      <sheetName val="титул БДР"/>
      <sheetName val="цены цехов"/>
      <sheetName val="Лист1"/>
      <sheetName val="имена"/>
      <sheetName val="Main"/>
      <sheetName val="Master Cashflows - Contractual"/>
      <sheetName val="lang"/>
      <sheetName val="FES"/>
      <sheetName val="Personnel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star"/>
      <sheetName val="даты"/>
      <sheetName val="Отопление"/>
      <sheetName val="lists"/>
      <sheetName val="ПФВ-0.5"/>
      <sheetName val="TEHSHEET"/>
      <sheetName val="Проводки'02"/>
      <sheetName val="УрРасч"/>
      <sheetName val="АКРасч"/>
      <sheetName val="Setup"/>
      <sheetName val="титул БДДС"/>
      <sheetName val="REESTR_START"/>
      <sheetName val="Заголовок"/>
      <sheetName val="Титульный"/>
      <sheetName val="прогноз_1"/>
      <sheetName val="Баланс"/>
      <sheetName val="SOL"/>
      <sheetName val="TECHSHEET"/>
      <sheetName val="ТС.Т"/>
      <sheetName val="TECH_VERTICAL"/>
      <sheetName val="ТС.К"/>
      <sheetName val="ТБО.К"/>
      <sheetName val="Инструкция"/>
      <sheetName val="ВО.К"/>
      <sheetName val="REESTR_MO"/>
      <sheetName val="xlr_norangesheet"/>
      <sheetName val="DICTIONARIES"/>
      <sheetName val="REESTR_LOCATION"/>
      <sheetName val="Объекты"/>
      <sheetName val="vec"/>
      <sheetName val="modSvodButtons"/>
      <sheetName val="regs"/>
      <sheetName val="п 3"/>
    </sheetNames>
    <sheetDataSet>
      <sheetData sheetId="0"/>
      <sheetData sheetId="1" refreshError="1">
        <row r="1">
          <cell r="E1" t="str">
            <v>Информация не представлена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водные данные систем"/>
      <sheetName val="Индивидуально"/>
      <sheetName val="Все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Регионы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4_1"/>
      <sheetName val="17_1"/>
      <sheetName val="24_1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FST5"/>
      <sheetName val="6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  <sheetName val="2:3"/>
      <sheetName val="списки"/>
      <sheetName val="сиз"/>
      <sheetName val="Титульный"/>
      <sheetName val="ras bs"/>
      <sheetName val="Valuations"/>
      <sheetName val="variables"/>
      <sheetName val="Проводки_02"/>
      <sheetName val="АКРасч"/>
      <sheetName val="Управление"/>
      <sheetName val="income statement"/>
      <sheetName val="IS-$"/>
      <sheetName val="расходы"/>
      <sheetName val="пол отпуск"/>
      <sheetName val="TECHSHEET"/>
      <sheetName val="Баланс"/>
      <sheetName val="исходные данные"/>
      <sheetName val="4_11"/>
      <sheetName val="17_11"/>
      <sheetName val="24_11"/>
      <sheetName val="final schedule"/>
      <sheetName val="Проводки'02"/>
      <sheetName val="pppi"/>
      <sheetName val="group structure"/>
      <sheetName val="tehsheet"/>
      <sheetName val="топливо2009"/>
      <sheetName val="2009"/>
      <sheetName val="Параметры"/>
      <sheetName val="Производство электроэнергии"/>
      <sheetName val="структура"/>
      <sheetName val="Т11"/>
      <sheetName val="Т1"/>
      <sheetName val="Т2"/>
      <sheetName val="Т6"/>
      <sheetName val="Т7"/>
      <sheetName val="Т8"/>
      <sheetName val="Ш_Передача_ЭЭ"/>
      <sheetName val="Проверка"/>
      <sheetName val="Рейтинг"/>
    </sheetNames>
    <sheetDataSet>
      <sheetData sheetId="0" refreshError="1"/>
      <sheetData sheetId="1" refreshError="1"/>
      <sheetData sheetId="2" refreshError="1"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11"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I112">
            <v>0</v>
          </cell>
          <cell r="J112">
            <v>0</v>
          </cell>
          <cell r="K112">
            <v>0</v>
          </cell>
          <cell r="L112">
            <v>0</v>
          </cell>
        </row>
      </sheetData>
      <sheetData sheetId="3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</sheetData>
      <sheetData sheetId="4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</sheetData>
      <sheetData sheetId="5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</sheetData>
      <sheetData sheetId="6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C7" t="str">
            <v>Уголь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C8" t="str">
            <v>Мазут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C9" t="str">
            <v>Газ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C10" t="str">
            <v>Другие виды топлива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Уголь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C15" t="str">
            <v>Мазут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Газ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C17" t="str">
            <v>Другие виды топлива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C20" t="str">
            <v>Уголь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C21" t="str">
            <v>Мазут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Газ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 t="str">
            <v>Другие виды топлива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6">
          <cell r="C26" t="str">
            <v>Уголь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C27" t="str">
            <v>Мазут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Газ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29">
          <cell r="C29" t="str">
            <v>Другие виды топлива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2">
          <cell r="C32" t="str">
            <v>Уголь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3">
          <cell r="C33" t="str">
            <v>Мазут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Газ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C35" t="str">
            <v>Другие виды топлива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Уголь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39">
          <cell r="C39" t="str">
            <v>Мазут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Газ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1">
          <cell r="C41" t="str">
            <v>Другие виды топлива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 t="e">
            <v>#DIV/0!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5">
          <cell r="C45" t="str">
            <v>Уголь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Мазут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C47" t="str">
            <v>Газ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Другие виды топлива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Уголь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 t="str">
            <v>Мазут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 t="str">
            <v>Газ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Другие виды топлива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5">
          <cell r="E55" t="e">
            <v>#DIV/0!</v>
          </cell>
          <cell r="F55" t="e">
            <v>#DIV/0!</v>
          </cell>
          <cell r="G55" t="e">
            <v>#DIV/0!</v>
          </cell>
          <cell r="H55" t="e">
            <v>#DIV/0!</v>
          </cell>
          <cell r="I55" t="e">
            <v>#DIV/0!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7"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Уголь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59">
          <cell r="C59" t="str">
            <v>Мазут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Газ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1">
          <cell r="C61" t="str">
            <v>Другие виды топлива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E62" t="e">
            <v>#DIV/0!</v>
          </cell>
          <cell r="F62" t="e">
            <v>#DIV/0!</v>
          </cell>
          <cell r="G62" t="e">
            <v>#DIV/0!</v>
          </cell>
          <cell r="H62" t="e">
            <v>#DIV/0!</v>
          </cell>
          <cell r="I62" t="e">
            <v>#DIV/0!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5">
          <cell r="C65" t="str">
            <v>Уголь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Мазут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7">
          <cell r="C67" t="str">
            <v>Газ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Другие виды топлива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2">
          <cell r="C72" t="str">
            <v>Уголь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3">
          <cell r="C73" t="str">
            <v>Мазут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Газ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5">
          <cell r="C75" t="str">
            <v>Другие виды топлива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</sheetData>
      <sheetData sheetId="7" refreshError="1">
        <row r="4"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</row>
        <row r="5">
          <cell r="C5" t="str">
            <v>Уголь</v>
          </cell>
          <cell r="H5">
            <v>0</v>
          </cell>
        </row>
        <row r="6">
          <cell r="C6" t="str">
            <v>Мазут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</row>
        <row r="7">
          <cell r="C7" t="str">
            <v>Газ</v>
          </cell>
          <cell r="H7">
            <v>0</v>
          </cell>
          <cell r="I7">
            <v>0</v>
          </cell>
        </row>
        <row r="8">
          <cell r="C8" t="str">
            <v>Другие виды топлива</v>
          </cell>
          <cell r="H8">
            <v>0</v>
          </cell>
          <cell r="I8">
            <v>0</v>
          </cell>
        </row>
        <row r="9">
          <cell r="H9">
            <v>0</v>
          </cell>
          <cell r="I9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C12" t="str">
            <v>Уголь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</row>
        <row r="13">
          <cell r="C13" t="str">
            <v>Мазут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C14" t="str">
            <v>Газ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15">
          <cell r="C15" t="str">
            <v>Другие виды топлива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</row>
        <row r="18">
          <cell r="C18" t="str">
            <v>Уголь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</row>
        <row r="19">
          <cell r="C19" t="str">
            <v>Мазут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</row>
        <row r="20">
          <cell r="C20" t="str">
            <v>Газ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1">
          <cell r="C21" t="str">
            <v>Другие виды топлива</v>
          </cell>
          <cell r="H21">
            <v>0</v>
          </cell>
        </row>
      </sheetData>
      <sheetData sheetId="8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C7" t="str">
            <v>Здания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C8" t="str">
            <v>Сооружения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C9" t="str">
            <v>Передаточные устройства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C10" t="str">
            <v>Машины и оборудование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C11" t="str">
            <v>Силовые машины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C12" t="str">
            <v>Рабочие машины</v>
          </cell>
          <cell r="I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C13" t="str">
            <v>Приборы и лабораторное оборудование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C14" t="str">
            <v>Вычислительная техника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C15" t="str">
            <v>Прочие машины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C16" t="str">
            <v>Транспортные средства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C17" t="str">
            <v>Инструмент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C18" t="str">
            <v>Производственный инвентарь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C21" t="str">
            <v>Здания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C22" t="str">
            <v>Сооружения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Передаточные устройства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Машины и оборудование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C25" t="str">
            <v>Силовые машины</v>
          </cell>
          <cell r="I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 t="str">
            <v>Рабочие машины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C27" t="str">
            <v>Приборы и лабораторное оборудование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C28" t="str">
            <v>Вычислительная техника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C29" t="str">
            <v>Прочие машины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C30" t="str">
            <v>Транспортные средства</v>
          </cell>
          <cell r="I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C31" t="str">
            <v>Инструмент</v>
          </cell>
          <cell r="I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C32" t="str">
            <v>Производственный инвентарь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C35" t="str">
            <v>Здания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C36" t="str">
            <v>Сооружения</v>
          </cell>
          <cell r="I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C37" t="str">
            <v>Передаточные устройства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C38" t="str">
            <v>Машины и оборудование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Силовые машины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C40" t="str">
            <v>Рабочие машины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C41" t="str">
            <v>Приборы и лабораторное оборудование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Вычислительная техника</v>
          </cell>
          <cell r="E42" t="e">
            <v>#DIV/0!</v>
          </cell>
          <cell r="F42" t="e">
            <v>#DIV/0!</v>
          </cell>
          <cell r="G42" t="e">
            <v>#DIV/0!</v>
          </cell>
          <cell r="H42" t="e">
            <v>#DIV/0!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Прочие машины</v>
          </cell>
          <cell r="I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Транспортные средства</v>
          </cell>
          <cell r="I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Инструмент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Производственный инвентарь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8"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C49" t="str">
            <v>Здания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C50" t="str">
            <v>Сооружения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C51" t="str">
            <v>Передаточные устройства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  <row r="52">
          <cell r="C52" t="str">
            <v>Машины и оборудование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Силовые машины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C54" t="str">
            <v>Рабочие машины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C55" t="str">
            <v>Приборы и лабораторное оборудование</v>
          </cell>
          <cell r="E55" t="e">
            <v>#DIV/0!</v>
          </cell>
          <cell r="F55" t="e">
            <v>#DIV/0!</v>
          </cell>
          <cell r="G55" t="e">
            <v>#DIV/0!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</row>
        <row r="56">
          <cell r="C56" t="str">
            <v>Вычислительная техника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C57" t="str">
            <v>Прочие машины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C58" t="str">
            <v>Транспортные средства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C59" t="str">
            <v>Инструмент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C60" t="str">
            <v>Производственный инвентарь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 t="e">
            <v>#DIV/0!</v>
          </cell>
          <cell r="F62" t="e">
            <v>#DIV/0!</v>
          </cell>
          <cell r="G62" t="e">
            <v>#DIV/0!</v>
          </cell>
          <cell r="H62" t="e">
            <v>#DIV/0!</v>
          </cell>
        </row>
        <row r="63">
          <cell r="C63" t="str">
            <v>Здания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Сооружения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Передаточные устройства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Машины и оборудование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Силовые машины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8">
          <cell r="C68" t="str">
            <v>Рабочие машины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</row>
        <row r="69">
          <cell r="C69" t="str">
            <v>Приборы и лабораторное оборудование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Вычислительная техника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Прочие машины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Транспортные средства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Инструмент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Производственный инвентарь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C77" t="str">
            <v>Здания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C78" t="str">
            <v>Сооружения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C79" t="str">
            <v>Передаточные устройства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C80" t="str">
            <v>Машины и оборудование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Силовые машины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C82" t="str">
            <v>Рабочие машины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C83" t="str">
            <v>Приборы и лабораторное оборудование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C84" t="str">
            <v>Вычислительная техника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C85" t="str">
            <v>Прочие машины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C86" t="str">
            <v>Транспортные средства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Инструмент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Производственный инвентарь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</sheetData>
      <sheetData sheetId="9" refreshError="1"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I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4"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0"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</row>
      </sheetData>
      <sheetData sheetId="10" refreshError="1"/>
      <sheetData sheetId="11" refreshError="1"/>
      <sheetData sheetId="1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K13">
            <v>0</v>
          </cell>
          <cell r="L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I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I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I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I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I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</row>
      </sheetData>
      <sheetData sheetId="1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4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9">
          <cell r="B9" t="str">
            <v>договор № ___ от ____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договор № ___ от ____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5">
          <cell r="B15" t="str">
            <v>договор № ___ от ____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договор № ___ от ____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1">
          <cell r="B21" t="str">
            <v>договор № ___ от ____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договор № ___ от ____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договор № ___ от ____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договор № ___ от ____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договор № ___ от ____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договор № ___ от ____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15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8">
          <cell r="B8" t="str">
            <v>договор № ___ от ____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договор № ___ от ____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договор № ___ от ____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5">
          <cell r="B15" t="str">
            <v>договор № ___ от ____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договор № ___ от ____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договор № ___ от ____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2">
          <cell r="B22" t="str">
            <v>договор № ___ от ____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договор № ___ от ____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договор № ___ от ____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B25" t="str">
            <v>договор № ___ от ____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9">
          <cell r="B29" t="str">
            <v>договор № ___ от ____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договор № ___ от ____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договор № ___ от ____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договор № ___ от ____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B36" t="str">
            <v>договор № ___ от ____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договор № ___ от ____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B38" t="str">
            <v>договор № ___ от ____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договор № ___ от ____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3">
          <cell r="B43" t="str">
            <v>договор № ___ от ____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договор № ___ от ____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B45" t="str">
            <v>договор № ___ от ____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B46" t="str">
            <v>договор № ___ от ____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1">
          <cell r="B51" t="str">
            <v>договор № ___ от ____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B52" t="str">
            <v>договор № ___ от ____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B53" t="str">
            <v>договор № ___ от ____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договор № ___ от ____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8">
          <cell r="B58" t="str">
            <v>договор № ___ от ____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B59" t="str">
            <v>договор № ___ от ____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договор № ___ от ____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B61" t="str">
            <v>договор № ___ от ____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B65" t="str">
            <v>договор № ___ от ____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B66" t="str">
            <v>договор № ___ от ____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B67" t="str">
            <v>договор № ___ от ____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B68" t="str">
            <v>договор № ___ от ____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2">
          <cell r="B72" t="str">
            <v>договор № ___ от ____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B73" t="str">
            <v>договор № ___ от ____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договор № ___ от ____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B75" t="str">
            <v>договор № ___ от ____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B76" t="str">
            <v>договор № ___ от ____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B77" t="str">
            <v>договор № ___ от ____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B78" t="str">
            <v>договор № ___ от ____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договор № ___ от ____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договор № ___ от ____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B81" t="str">
            <v>договор № ___ от ____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B82" t="str">
            <v>договор № ___ от ____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</sheetData>
      <sheetData sheetId="16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2.1</v>
          </cell>
          <cell r="B11" t="str">
            <v>договор № ___ от ____</v>
          </cell>
          <cell r="C11" t="str">
            <v>договор № ___ от ____</v>
          </cell>
          <cell r="D11" t="str">
            <v>тыс.руб.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площадь земли</v>
          </cell>
          <cell r="C12" t="str">
            <v>договор № ___ от ____</v>
          </cell>
          <cell r="D12" t="str">
            <v>га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2.2</v>
          </cell>
          <cell r="B13" t="str">
            <v>договор № ___ от ____</v>
          </cell>
          <cell r="C13" t="str">
            <v>договор № ___ от ____</v>
          </cell>
          <cell r="D13" t="str">
            <v>тыс.руб.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площадь земли</v>
          </cell>
          <cell r="C14" t="str">
            <v>договор № ___ от ____</v>
          </cell>
          <cell r="D14" t="str">
            <v>га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>2.3</v>
          </cell>
          <cell r="B15" t="str">
            <v>договор № ___ от ____</v>
          </cell>
          <cell r="C15" t="str">
            <v>договор № ___ от ____</v>
          </cell>
          <cell r="D15" t="str">
            <v>тыс.руб.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площадь земли</v>
          </cell>
          <cell r="C16" t="str">
            <v>договор № ___ от ____</v>
          </cell>
          <cell r="D16" t="str">
            <v>га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>2.4</v>
          </cell>
          <cell r="B17" t="str">
            <v>договор № ___ от ____</v>
          </cell>
          <cell r="C17" t="str">
            <v>договор № ___ от ____</v>
          </cell>
          <cell r="D17" t="str">
            <v>тыс.руб.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площадь земли</v>
          </cell>
          <cell r="C18" t="str">
            <v>договор № ___ от ____</v>
          </cell>
          <cell r="D18" t="str">
            <v>га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7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</sheetData>
      <sheetData sheetId="18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1.1</v>
          </cell>
          <cell r="B7" t="str">
            <v>Налог 1</v>
          </cell>
          <cell r="C7" t="str">
            <v>Налог 1</v>
          </cell>
          <cell r="D7" t="str">
            <v>тыс.руб.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B8" t="str">
            <v>налогооблагаемая база</v>
          </cell>
          <cell r="C8" t="str">
            <v>Налог 1</v>
          </cell>
          <cell r="D8" t="str">
            <v>тыс.руб.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B9" t="str">
            <v>ставка налога</v>
          </cell>
          <cell r="C9" t="str">
            <v>Налог 1</v>
          </cell>
          <cell r="D9" t="str">
            <v>%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1.2</v>
          </cell>
          <cell r="B10" t="str">
            <v>Налог 2</v>
          </cell>
          <cell r="C10" t="str">
            <v>Налог 2</v>
          </cell>
          <cell r="D10" t="str">
            <v>тыс.руб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налогооблагаемая база</v>
          </cell>
          <cell r="C11" t="str">
            <v>Налог 2</v>
          </cell>
          <cell r="D11" t="str">
            <v>тыс.руб.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B12" t="str">
            <v>ставка налога</v>
          </cell>
          <cell r="C12" t="str">
            <v>Налог 2</v>
          </cell>
          <cell r="D12" t="str">
            <v>%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1.3</v>
          </cell>
          <cell r="B13" t="str">
            <v>Налог</v>
          </cell>
          <cell r="C13" t="str">
            <v>Налог</v>
          </cell>
          <cell r="D13" t="str">
            <v>тыс.руб.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B14" t="str">
            <v>налогооблагаемая база</v>
          </cell>
          <cell r="C14" t="str">
            <v>Налог</v>
          </cell>
          <cell r="D14" t="str">
            <v>тыс.руб.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B15" t="str">
            <v>ставка налога</v>
          </cell>
          <cell r="C15" t="str">
            <v>Налог</v>
          </cell>
          <cell r="D15" t="str">
            <v>%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1.4</v>
          </cell>
          <cell r="B16" t="str">
            <v>Налог</v>
          </cell>
          <cell r="C16" t="str">
            <v>Налог</v>
          </cell>
          <cell r="D16" t="str">
            <v>тыс.руб.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B17" t="str">
            <v>налогооблагаемая база</v>
          </cell>
          <cell r="C17" t="str">
            <v>Налог</v>
          </cell>
          <cell r="D17" t="str">
            <v>тыс.руб.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ставка налога</v>
          </cell>
          <cell r="C18" t="str">
            <v>Налог</v>
          </cell>
          <cell r="D18" t="str">
            <v>%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</sheetData>
      <sheetData sheetId="19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</sheetData>
      <sheetData sheetId="20" refreshError="1">
        <row r="6">
          <cell r="A6" t="str">
            <v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J7">
            <v>0</v>
          </cell>
          <cell r="K7">
            <v>0</v>
          </cell>
          <cell r="L7">
            <v>0</v>
          </cell>
          <cell r="M7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договор № ___ от ____</v>
          </cell>
          <cell r="B12" t="str">
            <v>тыс.руб.</v>
          </cell>
          <cell r="C12" t="str">
            <v>2</v>
          </cell>
          <cell r="D12" t="str">
            <v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A16" t="str">
            <v>договор № ___ от ____</v>
          </cell>
          <cell r="B16" t="str">
            <v>тыс.руб.</v>
          </cell>
          <cell r="C16" t="str">
            <v>2</v>
          </cell>
          <cell r="D16" t="str">
            <v>&lt;Учебное заведение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0">
          <cell r="A20" t="str">
            <v>договор № ___ от ____</v>
          </cell>
          <cell r="B20" t="str">
            <v>тыс.руб.</v>
          </cell>
          <cell r="C20" t="str">
            <v>2</v>
          </cell>
          <cell r="D20" t="str">
            <v>&lt;Учебное заведение&gt;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договор № ___ от ____</v>
          </cell>
          <cell r="B24" t="str">
            <v>тыс.руб.</v>
          </cell>
          <cell r="C24" t="str">
            <v>2</v>
          </cell>
          <cell r="D24" t="str">
            <v>&lt;Учебное заведение&gt;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8">
          <cell r="A28" t="str">
            <v>договор № ___ от ____</v>
          </cell>
          <cell r="B28" t="str">
            <v>тыс.руб.</v>
          </cell>
          <cell r="C28" t="str">
            <v>2</v>
          </cell>
          <cell r="D28" t="str">
            <v>&lt;Учебное заведение&gt;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договор № ___ от ____</v>
          </cell>
          <cell r="B32" t="str">
            <v>тыс.руб.</v>
          </cell>
          <cell r="C32" t="str">
            <v>2</v>
          </cell>
          <cell r="D32" t="str">
            <v>&lt;Учебное заведение&gt;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6">
          <cell r="A36" t="str">
            <v>договор № ___ от ____</v>
          </cell>
          <cell r="B36" t="str">
            <v>тыс.руб.</v>
          </cell>
          <cell r="C36" t="str">
            <v>2</v>
          </cell>
          <cell r="D36" t="str">
            <v>&lt;Учебное заведение&gt;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</row>
        <row r="40">
          <cell r="A40" t="str">
            <v>договор № ___ от ____</v>
          </cell>
          <cell r="B40" t="str">
            <v>тыс.руб.</v>
          </cell>
          <cell r="C40" t="str">
            <v>2</v>
          </cell>
          <cell r="D40" t="str">
            <v>&lt;Учебное заведение&gt;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>договор № ___ от ____</v>
          </cell>
          <cell r="B44" t="str">
            <v>тыс.руб.</v>
          </cell>
          <cell r="C44" t="str">
            <v>2</v>
          </cell>
          <cell r="D44" t="str">
            <v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>договор № ___ от ____</v>
          </cell>
          <cell r="B48" t="str">
            <v>тыс.руб.</v>
          </cell>
          <cell r="C48" t="str">
            <v>2</v>
          </cell>
          <cell r="D48" t="str">
            <v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E50">
            <v>0</v>
          </cell>
          <cell r="F50">
            <v>0</v>
          </cell>
          <cell r="G50">
            <v>0</v>
          </cell>
          <cell r="H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>договор № ___ от ____</v>
          </cell>
          <cell r="B52" t="str">
            <v>тыс.руб.</v>
          </cell>
          <cell r="C52" t="str">
            <v>2</v>
          </cell>
          <cell r="D52" t="str">
            <v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</row>
        <row r="56">
          <cell r="A56" t="str">
            <v>договор № ___ от ____</v>
          </cell>
          <cell r="B56" t="str">
            <v>тыс.руб.</v>
          </cell>
          <cell r="C56" t="str">
            <v>2</v>
          </cell>
          <cell r="D56" t="str">
            <v>&lt;Учебное заведение&gt;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8">
          <cell r="E58">
            <v>0</v>
          </cell>
          <cell r="F58">
            <v>0</v>
          </cell>
          <cell r="G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</row>
        <row r="60">
          <cell r="A60" t="str">
            <v>договор № ___ от ____</v>
          </cell>
          <cell r="B60" t="str">
            <v>тыс.руб.</v>
          </cell>
          <cell r="C60" t="str">
            <v>2</v>
          </cell>
          <cell r="D60" t="str">
            <v>&lt;Учебное заведение&gt;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>договор № ___ от ____</v>
          </cell>
          <cell r="B64" t="str">
            <v>тыс.руб.</v>
          </cell>
          <cell r="C64" t="str">
            <v>2</v>
          </cell>
          <cell r="D64" t="str">
            <v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</row>
        <row r="68">
          <cell r="A68" t="str">
            <v>договор № ___ от ____</v>
          </cell>
          <cell r="B68" t="str">
            <v>тыс.руб.</v>
          </cell>
          <cell r="C68" t="str">
            <v>2</v>
          </cell>
          <cell r="D68" t="str">
            <v>&lt;Учебное заведение&gt;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>договор № ___ от ____</v>
          </cell>
          <cell r="B72" t="str">
            <v>тыс.руб.</v>
          </cell>
          <cell r="C72" t="str">
            <v>2</v>
          </cell>
          <cell r="D72" t="str">
            <v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>договор № ___ от ____</v>
          </cell>
          <cell r="B76" t="str">
            <v>тыс.руб.</v>
          </cell>
          <cell r="C76" t="str">
            <v>2</v>
          </cell>
          <cell r="D76" t="str">
            <v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>договор № ___ от ____</v>
          </cell>
          <cell r="B80" t="str">
            <v>тыс.руб.</v>
          </cell>
          <cell r="C80" t="str">
            <v>2</v>
          </cell>
          <cell r="D80" t="str">
            <v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>договор № ___ от ____</v>
          </cell>
          <cell r="B84" t="str">
            <v>тыс.руб.</v>
          </cell>
          <cell r="C84" t="str">
            <v>2</v>
          </cell>
          <cell r="D84" t="str">
            <v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>договор № ___ от ____</v>
          </cell>
          <cell r="B85" t="str">
            <v>тыс.руб.</v>
          </cell>
          <cell r="C85" t="str">
            <v>2</v>
          </cell>
          <cell r="D85" t="str">
            <v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</row>
      </sheetData>
      <sheetData sheetId="21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  <sheetData sheetId="22" refreshError="1">
        <row r="6">
          <cell r="A6" t="str">
            <v>1.</v>
          </cell>
          <cell r="B6" t="str">
            <v>Количество командированных</v>
          </cell>
          <cell r="C6" t="str">
            <v>чел.</v>
          </cell>
          <cell r="N6">
            <v>0</v>
          </cell>
        </row>
        <row r="7">
          <cell r="A7" t="str">
            <v>2.</v>
          </cell>
          <cell r="B7" t="str">
            <v>Количество человеко-дней</v>
          </cell>
          <cell r="C7" t="str">
            <v>чел-дн.</v>
          </cell>
          <cell r="D7" t="str">
            <v>тыс.руб.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A8" t="str">
            <v>3.</v>
          </cell>
          <cell r="B8" t="str">
            <v>Оплата проезда к месту командировки</v>
          </cell>
          <cell r="C8" t="str">
            <v>тыс.руб.</v>
          </cell>
          <cell r="D8" t="str">
            <v>тыс.руб.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  <row r="9">
          <cell r="B9" t="str">
            <v xml:space="preserve"> - стоимость проезда в 1 сторону</v>
          </cell>
          <cell r="C9" t="str">
            <v>руб.</v>
          </cell>
          <cell r="D9" t="str">
            <v>%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A10" t="str">
            <v>4.</v>
          </cell>
          <cell r="B10" t="str">
            <v>Наем жилого помещения</v>
          </cell>
          <cell r="C10" t="str">
            <v>тыс.руб.</v>
          </cell>
          <cell r="D10" t="str">
            <v>тыс.руб.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</row>
        <row r="11">
          <cell r="B11" t="str">
            <v xml:space="preserve"> - стоимость 1 суток найма жилого помещения</v>
          </cell>
          <cell r="C11" t="str">
            <v>руб.</v>
          </cell>
          <cell r="D11" t="str">
            <v>тыс.руб.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>5.</v>
          </cell>
          <cell r="B12" t="str">
            <v>Суточные в пределах норм</v>
          </cell>
          <cell r="C12" t="str">
            <v>тыс.руб.</v>
          </cell>
          <cell r="D12" t="str">
            <v>%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.3</v>
          </cell>
          <cell r="B13" t="str">
            <v xml:space="preserve"> - размер суточных</v>
          </cell>
          <cell r="C13" t="str">
            <v>руб.</v>
          </cell>
          <cell r="D13" t="str">
            <v>тыс.руб.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6.</v>
          </cell>
          <cell r="B14" t="str">
            <v>Оформление виз, паспортов и т.п.</v>
          </cell>
          <cell r="C14" t="str">
            <v>тыс.руб.</v>
          </cell>
          <cell r="D14" t="str">
            <v>тыс.руб.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7.</v>
          </cell>
          <cell r="B15" t="str">
            <v>Прочие</v>
          </cell>
          <cell r="C15" t="str">
            <v>тыс.руб.</v>
          </cell>
          <cell r="D15" t="str">
            <v>%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8.</v>
          </cell>
          <cell r="B16" t="str">
            <v>Всего расходов</v>
          </cell>
          <cell r="C16" t="str">
            <v>тыс.руб.</v>
          </cell>
          <cell r="D16" t="str">
            <v>тыс.руб.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8">
          <cell r="A18" t="str">
            <v>1.</v>
          </cell>
          <cell r="B18" t="str">
            <v>Количество командированных</v>
          </cell>
          <cell r="C18" t="str">
            <v>чел.</v>
          </cell>
          <cell r="D18" t="str">
            <v>%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2.</v>
          </cell>
          <cell r="B19" t="str">
            <v>Количество человеко-дней</v>
          </cell>
          <cell r="C19" t="str">
            <v>чел-дн.</v>
          </cell>
          <cell r="N19">
            <v>0</v>
          </cell>
        </row>
        <row r="20">
          <cell r="A20" t="str">
            <v>3.</v>
          </cell>
          <cell r="B20" t="str">
            <v>Оплата проезда к месту командировки</v>
          </cell>
          <cell r="C20" t="str">
            <v>тыс.руб.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B21" t="str">
            <v xml:space="preserve"> - стоимость проезда в 1 сторону</v>
          </cell>
          <cell r="C21" t="str">
            <v>руб.</v>
          </cell>
        </row>
        <row r="22">
          <cell r="A22" t="str">
            <v>4.</v>
          </cell>
          <cell r="B22" t="str">
            <v>Наем жилого помещения</v>
          </cell>
          <cell r="C22" t="str">
            <v>тыс.руб.</v>
          </cell>
          <cell r="N22">
            <v>0</v>
          </cell>
        </row>
        <row r="23">
          <cell r="B23" t="str">
            <v xml:space="preserve"> - стоимость 1 суток найма жилого помещения</v>
          </cell>
          <cell r="C23" t="str">
            <v>руб.</v>
          </cell>
        </row>
        <row r="24">
          <cell r="A24" t="str">
            <v>5.</v>
          </cell>
          <cell r="B24" t="str">
            <v>Суточные в пределах норм</v>
          </cell>
          <cell r="C24" t="str">
            <v>тыс.руб.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N24">
            <v>0</v>
          </cell>
        </row>
        <row r="25">
          <cell r="B25" t="str">
            <v xml:space="preserve"> - размер суточных</v>
          </cell>
          <cell r="C25" t="str">
            <v>руб.</v>
          </cell>
        </row>
        <row r="26">
          <cell r="A26" t="str">
            <v>6.</v>
          </cell>
          <cell r="B26" t="str">
            <v>Оформление виз, паспортов и т.п.</v>
          </cell>
          <cell r="C26" t="str">
            <v>тыс.руб.</v>
          </cell>
          <cell r="N26">
            <v>0</v>
          </cell>
        </row>
        <row r="27">
          <cell r="A27" t="str">
            <v>7.</v>
          </cell>
          <cell r="B27" t="str">
            <v>Прочие</v>
          </cell>
          <cell r="C27" t="str">
            <v>тыс.руб.</v>
          </cell>
          <cell r="N27">
            <v>0</v>
          </cell>
        </row>
        <row r="28">
          <cell r="A28" t="str">
            <v>8.</v>
          </cell>
          <cell r="B28" t="str">
            <v>Всего расходов</v>
          </cell>
          <cell r="C28" t="str">
            <v>тыс.руб.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N28">
            <v>0</v>
          </cell>
        </row>
      </sheetData>
      <sheetData sheetId="2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договор № ___ от ____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договор № ___ от ____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4">
          <cell r="B14" t="str">
            <v>договор № ___ от ____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договор № ___ от ____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договор № ___ от ____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 t="str">
            <v>договор № ___ от ____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договор № ___ от ____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 t="str">
            <v>договор № ___ от ____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договор № ___ от ____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договор № ___ от ____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2">
          <cell r="B32" t="str">
            <v>договор № ___ от ____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договор № ___ от ____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договор № ___ от ____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8">
          <cell r="B38" t="str">
            <v>договор № ___ от ____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B39" t="str">
            <v>договор № ___ от ____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B40" t="str">
            <v>договор № ___ от ____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</sheetData>
      <sheetData sheetId="24" refreshError="1">
        <row r="6">
          <cell r="A6" t="str">
            <v>&lt;Наименование работ 1&gt;</v>
          </cell>
          <cell r="B6" t="str">
            <v>тыс.руб.</v>
          </cell>
          <cell r="C6" t="str">
            <v>1</v>
          </cell>
          <cell r="D6" t="str">
            <v>&lt;Наименование работ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Наименование работ 1&gt;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договор № ___ от ____</v>
          </cell>
          <cell r="B9" t="str">
            <v>тыс.руб.</v>
          </cell>
          <cell r="C9" t="str">
            <v>2</v>
          </cell>
          <cell r="D9" t="str">
            <v>&lt;Наименование работ 1&gt;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A11" t="str">
            <v>&lt;Наименование работ 2&gt;</v>
          </cell>
          <cell r="B11" t="str">
            <v>тыс.руб.</v>
          </cell>
          <cell r="C11" t="str">
            <v>1</v>
          </cell>
          <cell r="D11" t="str">
            <v>&lt;Наименование работ 2&gt;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A13" t="str">
            <v>договор № ___ от ____</v>
          </cell>
          <cell r="B13" t="str">
            <v>тыс.руб.</v>
          </cell>
          <cell r="C13" t="str">
            <v>2</v>
          </cell>
          <cell r="D13" t="str">
            <v>&lt;Наименование работ 2&gt;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договор № ___ от ____</v>
          </cell>
          <cell r="B14" t="str">
            <v>тыс.руб.</v>
          </cell>
          <cell r="C14" t="str">
            <v>2</v>
          </cell>
          <cell r="D14" t="str">
            <v>&lt;Наименование работ 2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>&lt;Наименование работ 3&gt;</v>
          </cell>
          <cell r="B16" t="str">
            <v>тыс.руб.</v>
          </cell>
          <cell r="C16" t="str">
            <v>1</v>
          </cell>
          <cell r="D16" t="str">
            <v>&lt;Наименование работ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A18" t="str">
            <v>договор № ___ от ____</v>
          </cell>
          <cell r="B18" t="str">
            <v>тыс.руб.</v>
          </cell>
          <cell r="C18" t="str">
            <v>2</v>
          </cell>
          <cell r="D18" t="str">
            <v>&lt;Наименование работ 3&gt;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0">
          <cell r="A20" t="str">
            <v>&lt;Наименование работ&gt;</v>
          </cell>
          <cell r="B20" t="str">
            <v>тыс.руб.</v>
          </cell>
          <cell r="C20" t="str">
            <v>1</v>
          </cell>
          <cell r="D20" t="str">
            <v>&lt;Наименование работ&gt;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2">
          <cell r="A22" t="str">
            <v>договор № ___ от ____</v>
          </cell>
          <cell r="B22" t="str">
            <v>тыс.руб.</v>
          </cell>
          <cell r="C22" t="str">
            <v>2</v>
          </cell>
          <cell r="D22" t="str">
            <v>&lt;Наименование работ&gt;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4">
          <cell r="A24" t="str">
            <v>Прочие расходы на НИОКР</v>
          </cell>
          <cell r="B24" t="str">
            <v>тыс.руб.</v>
          </cell>
          <cell r="C24" t="str">
            <v>1</v>
          </cell>
          <cell r="D24" t="str">
            <v>Прочие расходы на НИОКР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6">
          <cell r="A26" t="str">
            <v>договор № ___ от ____</v>
          </cell>
          <cell r="B26" t="str">
            <v>тыс.руб.</v>
          </cell>
          <cell r="C26" t="str">
            <v>2</v>
          </cell>
          <cell r="D26" t="str">
            <v>Прочие расходы на НИОКР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  <row r="27">
          <cell r="A27" t="str">
            <v>договор № ___ от ____</v>
          </cell>
          <cell r="B27" t="str">
            <v>тыс.руб.</v>
          </cell>
          <cell r="C27" t="str">
            <v>2</v>
          </cell>
          <cell r="D27" t="str">
            <v>Прочие расходы на НИОКР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</sheetData>
      <sheetData sheetId="25" refreshError="1"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1.1</v>
          </cell>
          <cell r="B8" t="str">
            <v>договор № ___ от ____ (объект 1)</v>
          </cell>
          <cell r="C8" t="str">
            <v>1</v>
          </cell>
          <cell r="D8" t="str">
            <v>договор № ___ от ____ (объект 1)</v>
          </cell>
          <cell r="E8" t="str">
            <v>Всего</v>
          </cell>
          <cell r="F8" t="str">
            <v>тыс.руб.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арендная плата</v>
          </cell>
          <cell r="C9" t="str">
            <v>2</v>
          </cell>
          <cell r="D9" t="str">
            <v>договор № ___ от ____ (объект 1)</v>
          </cell>
          <cell r="E9" t="str">
            <v>Арендная плата</v>
          </cell>
          <cell r="F9" t="str">
            <v>тыс.руб.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амортизация*</v>
          </cell>
          <cell r="C10" t="str">
            <v>3</v>
          </cell>
          <cell r="D10" t="str">
            <v>договор № ___ от ____ (объект 1)</v>
          </cell>
          <cell r="E10" t="str">
            <v>Амортизация</v>
          </cell>
          <cell r="F10" t="str">
            <v>тыс.руб.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1.2</v>
          </cell>
          <cell r="B11" t="str">
            <v>договор № ___ от ____ (объект 2)</v>
          </cell>
          <cell r="C11" t="str">
            <v>1</v>
          </cell>
          <cell r="D11" t="str">
            <v>договор № ___ от ____ (объект 2)</v>
          </cell>
          <cell r="E11" t="str">
            <v>Всего</v>
          </cell>
          <cell r="F11" t="str">
            <v>тыс.руб.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арендная плата</v>
          </cell>
          <cell r="C12" t="str">
            <v>2</v>
          </cell>
          <cell r="D12" t="str">
            <v>договор № ___ от ____ (объект 2)</v>
          </cell>
          <cell r="E12" t="str">
            <v>Арендная плата</v>
          </cell>
          <cell r="F12" t="str">
            <v>тыс.руб.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амортизация*</v>
          </cell>
          <cell r="C13" t="str">
            <v>3</v>
          </cell>
          <cell r="D13" t="str">
            <v>договор № ___ от ____ (объект 2)</v>
          </cell>
          <cell r="E13" t="str">
            <v>Амортизация</v>
          </cell>
          <cell r="F13" t="str">
            <v>тыс.руб.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1.3</v>
          </cell>
          <cell r="B14" t="str">
            <v>договор № ___ от ____ (объект 3)</v>
          </cell>
          <cell r="C14" t="str">
            <v>1</v>
          </cell>
          <cell r="D14" t="str">
            <v>договор № ___ от ____ (объект 3)</v>
          </cell>
          <cell r="E14" t="str">
            <v>Всего</v>
          </cell>
          <cell r="F14" t="str">
            <v>тыс.руб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арендная плата</v>
          </cell>
          <cell r="C15" t="str">
            <v>2</v>
          </cell>
          <cell r="D15" t="str">
            <v>договор № ___ от ____ (объект 3)</v>
          </cell>
          <cell r="E15" t="str">
            <v>Арендная плата</v>
          </cell>
          <cell r="F15" t="str">
            <v>тыс.руб.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B16" t="str">
            <v>амортизация*</v>
          </cell>
          <cell r="C16" t="str">
            <v>3</v>
          </cell>
          <cell r="D16" t="str">
            <v>договор № ___ от ____ (объект 3)</v>
          </cell>
          <cell r="E16" t="str">
            <v>Амортизация</v>
          </cell>
          <cell r="F16" t="str">
            <v>тыс.руб.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7">
          <cell r="A17" t="str">
            <v>1.4</v>
          </cell>
          <cell r="B17" t="str">
            <v>договор № ___ от ____ (объект 2)</v>
          </cell>
          <cell r="C17" t="str">
            <v>1</v>
          </cell>
          <cell r="D17" t="str">
            <v>договор № ___ от ____ (объект 2)</v>
          </cell>
          <cell r="E17" t="str">
            <v>Всего</v>
          </cell>
          <cell r="F17" t="str">
            <v>тыс.руб.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B18" t="str">
            <v>арендная плата</v>
          </cell>
          <cell r="C18" t="str">
            <v>2</v>
          </cell>
          <cell r="D18" t="str">
            <v>договор № ___ от ____ (объект 2)</v>
          </cell>
          <cell r="E18" t="str">
            <v>Арендная плата</v>
          </cell>
          <cell r="F18" t="str">
            <v>тыс.руб.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амортизация*</v>
          </cell>
          <cell r="C19" t="str">
            <v>3</v>
          </cell>
          <cell r="D19" t="str">
            <v>договор № ___ от ____ (объект 2)</v>
          </cell>
          <cell r="E19" t="str">
            <v>Амортизация</v>
          </cell>
          <cell r="F19" t="str">
            <v>тыс.руб.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>1.5</v>
          </cell>
          <cell r="B20" t="str">
            <v>договор № ___ от ____ (объект 2)</v>
          </cell>
          <cell r="C20" t="str">
            <v>1</v>
          </cell>
          <cell r="D20" t="str">
            <v>договор № ___ от ____ (объект 2)</v>
          </cell>
          <cell r="E20" t="str">
            <v>Всего</v>
          </cell>
          <cell r="F20" t="str">
            <v>тыс.руб.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арендная плата</v>
          </cell>
          <cell r="C21" t="str">
            <v>2</v>
          </cell>
          <cell r="D21" t="str">
            <v>договор № ___ от ____ (объект 2)</v>
          </cell>
          <cell r="E21" t="str">
            <v>Арендная плата</v>
          </cell>
          <cell r="F21" t="str">
            <v>тыс.руб.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B22" t="str">
            <v>амортизация*</v>
          </cell>
          <cell r="C22" t="str">
            <v>3</v>
          </cell>
          <cell r="D22" t="str">
            <v>договор № ___ от ____ (объект 2)</v>
          </cell>
          <cell r="E22" t="str">
            <v>Амортизация</v>
          </cell>
          <cell r="F22" t="str">
            <v>тыс.руб.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1.6</v>
          </cell>
          <cell r="B23" t="str">
            <v>договор № ___ от ____ (объект 2)</v>
          </cell>
          <cell r="C23" t="str">
            <v>1</v>
          </cell>
          <cell r="D23" t="str">
            <v>договор № ___ от ____ (объект 2)</v>
          </cell>
          <cell r="E23" t="str">
            <v>Всего</v>
          </cell>
          <cell r="F23" t="str">
            <v>тыс.руб.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B24" t="str">
            <v>арендная плата</v>
          </cell>
          <cell r="C24" t="str">
            <v>2</v>
          </cell>
          <cell r="D24" t="str">
            <v>договор № ___ от ____ (объект 2)</v>
          </cell>
          <cell r="E24" t="str">
            <v>Арендная плата</v>
          </cell>
          <cell r="F24" t="str">
            <v>тыс.руб.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амортизация*</v>
          </cell>
          <cell r="C25" t="str">
            <v>3</v>
          </cell>
          <cell r="D25" t="str">
            <v>договор № ___ от ____ (объект 2)</v>
          </cell>
          <cell r="E25" t="str">
            <v>Амортизация</v>
          </cell>
          <cell r="F25" t="str">
            <v>тыс.руб.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9">
          <cell r="A29" t="str">
            <v>2.1</v>
          </cell>
          <cell r="B29" t="str">
            <v>договор № ___ от ____ (объект 1)</v>
          </cell>
          <cell r="C29" t="str">
            <v>1</v>
          </cell>
          <cell r="D29" t="str">
            <v>договор № ___ от ____ (объект 1)</v>
          </cell>
          <cell r="E29" t="str">
            <v>Всего</v>
          </cell>
          <cell r="F29" t="str">
            <v>тыс.руб.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>арендная плата</v>
          </cell>
          <cell r="C30" t="str">
            <v>2</v>
          </cell>
          <cell r="D30" t="str">
            <v>договор № ___ от ____ (объект 1)</v>
          </cell>
          <cell r="E30" t="str">
            <v>Арендная плата</v>
          </cell>
          <cell r="F30" t="str">
            <v>тыс.руб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амортизация*</v>
          </cell>
          <cell r="C31" t="str">
            <v>3</v>
          </cell>
          <cell r="D31" t="str">
            <v>договор № ___ от ____ (объект 1)</v>
          </cell>
          <cell r="E31" t="str">
            <v>Амортизация</v>
          </cell>
          <cell r="F31" t="str">
            <v>тыс.руб.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2.2</v>
          </cell>
          <cell r="B32" t="str">
            <v>договор № ___ от ____ (объект 2)</v>
          </cell>
          <cell r="C32" t="str">
            <v>1</v>
          </cell>
          <cell r="D32" t="str">
            <v>договор № ___ от ____ (объект 2)</v>
          </cell>
          <cell r="E32" t="str">
            <v>Всего</v>
          </cell>
          <cell r="F32" t="str">
            <v>тыс.руб.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арендная плата</v>
          </cell>
          <cell r="C33" t="str">
            <v>2</v>
          </cell>
          <cell r="D33" t="str">
            <v>договор № ___ от ____ (объект 2)</v>
          </cell>
          <cell r="E33" t="str">
            <v>Арендная плата</v>
          </cell>
          <cell r="F33" t="str">
            <v>тыс.руб.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>амортизация*</v>
          </cell>
          <cell r="C34" t="str">
            <v>3</v>
          </cell>
          <cell r="D34" t="str">
            <v>договор № ___ от ____ (объект 2)</v>
          </cell>
          <cell r="E34" t="str">
            <v>Амортизация</v>
          </cell>
          <cell r="F34" t="str">
            <v>тыс.руб.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2.3</v>
          </cell>
          <cell r="B35" t="str">
            <v>договор № ___ от ____ (объект 3)</v>
          </cell>
          <cell r="C35" t="str">
            <v>1</v>
          </cell>
          <cell r="D35" t="str">
            <v>договор № ___ от ____ (объект 3)</v>
          </cell>
          <cell r="E35" t="str">
            <v>Всего</v>
          </cell>
          <cell r="F35" t="str">
            <v>тыс.руб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B36" t="str">
            <v>арендная плата</v>
          </cell>
          <cell r="C36" t="str">
            <v>2</v>
          </cell>
          <cell r="D36" t="str">
            <v>договор № ___ от ____ (объект 3)</v>
          </cell>
          <cell r="E36" t="str">
            <v>Арендная плата</v>
          </cell>
          <cell r="F36" t="str">
            <v>тыс.руб.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амортизация*</v>
          </cell>
          <cell r="C37" t="str">
            <v>3</v>
          </cell>
          <cell r="D37" t="str">
            <v>договор № ___ от ____ (объект 3)</v>
          </cell>
          <cell r="E37" t="str">
            <v>Амортизация</v>
          </cell>
          <cell r="F37" t="str">
            <v>тыс.руб.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2.4</v>
          </cell>
          <cell r="B38" t="str">
            <v>договор № ___ от ____ (объект 2)</v>
          </cell>
          <cell r="C38" t="str">
            <v>1</v>
          </cell>
          <cell r="D38" t="str">
            <v>договор № ___ от ____ (объект 2)</v>
          </cell>
          <cell r="E38" t="str">
            <v>Всего</v>
          </cell>
          <cell r="F38" t="str">
            <v>тыс.руб.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арендная плата</v>
          </cell>
          <cell r="C39" t="str">
            <v>2</v>
          </cell>
          <cell r="D39" t="str">
            <v>договор № ___ от ____ (объект 2)</v>
          </cell>
          <cell r="E39" t="str">
            <v>Арендная плата</v>
          </cell>
          <cell r="F39" t="str">
            <v>тыс.руб.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амортизация*</v>
          </cell>
          <cell r="C40" t="str">
            <v>3</v>
          </cell>
          <cell r="D40" t="str">
            <v>договор № ___ от ____ (объект 2)</v>
          </cell>
          <cell r="E40" t="str">
            <v>Амортизация</v>
          </cell>
          <cell r="F40" t="str">
            <v>тыс.руб.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</sheetData>
      <sheetData sheetId="26" refreshError="1"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</sheetData>
      <sheetData sheetId="27" refreshError="1">
        <row r="6">
          <cell r="E6">
            <v>0</v>
          </cell>
          <cell r="F6">
            <v>0</v>
          </cell>
          <cell r="G6">
            <v>0</v>
          </cell>
          <cell r="H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>договор № ___ от ____</v>
          </cell>
          <cell r="B8" t="str">
            <v>тыс.руб.</v>
          </cell>
          <cell r="C8" t="str">
            <v>2</v>
          </cell>
          <cell r="D8" t="str">
            <v>&lt;Статья затрат 1&gt;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договор № ___ от ____</v>
          </cell>
          <cell r="B9" t="str">
            <v>тыс.руб.</v>
          </cell>
          <cell r="C9" t="str">
            <v>2</v>
          </cell>
          <cell r="D9" t="str">
            <v>&lt;Статья затрат 1&gt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J10">
            <v>0</v>
          </cell>
          <cell r="K10">
            <v>0</v>
          </cell>
          <cell r="L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A13" t="str">
            <v>договор № ___ от ____</v>
          </cell>
          <cell r="B13" t="str">
            <v>тыс.руб.</v>
          </cell>
          <cell r="C13" t="str">
            <v>2</v>
          </cell>
          <cell r="D13" t="str">
            <v>&lt;Статья затрат 2&gt;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договор № ___ от ____</v>
          </cell>
          <cell r="B14" t="str">
            <v>тыс.руб.</v>
          </cell>
          <cell r="C14" t="str">
            <v>2</v>
          </cell>
          <cell r="D14" t="str">
            <v>&lt;Статья затрат 2&gt;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8">
          <cell r="A18" t="str">
            <v>договор № ___ от ____</v>
          </cell>
          <cell r="B18" t="str">
            <v>тыс.руб.</v>
          </cell>
          <cell r="C18" t="str">
            <v>2</v>
          </cell>
          <cell r="D18" t="str">
            <v>&lt;Статья затрат&gt;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</row>
        <row r="22">
          <cell r="A22" t="str">
            <v>договор № ___ от ____</v>
          </cell>
          <cell r="B22" t="str">
            <v>тыс.руб.</v>
          </cell>
          <cell r="C22" t="str">
            <v>2</v>
          </cell>
          <cell r="D22" t="str">
            <v>Иные прочие расходы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A23" t="str">
            <v>договор № ___ от ____</v>
          </cell>
          <cell r="B23" t="str">
            <v>тыс.руб.</v>
          </cell>
          <cell r="C23" t="str">
            <v>2</v>
          </cell>
          <cell r="D23" t="str">
            <v>Иные прочие расходы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</row>
      </sheetData>
      <sheetData sheetId="28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 t="str">
            <v>&lt;Наименование работ 1&gt;</v>
          </cell>
          <cell r="J8">
            <v>0</v>
          </cell>
          <cell r="K8">
            <v>0</v>
          </cell>
          <cell r="L8">
            <v>0</v>
          </cell>
        </row>
        <row r="9">
          <cell r="D9" t="str">
            <v>&lt;Наименование работ 1&gt;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1">
          <cell r="D11" t="str">
            <v>&lt;Наименование работ 2&gt;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D13" t="str">
            <v>&lt;Наименование работ 2&gt;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</sheetData>
      <sheetData sheetId="29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8">
          <cell r="B8" t="str">
            <v>договор № ___ от ____</v>
          </cell>
          <cell r="D8" t="str">
            <v>договор № ___ от ____ (объект 1)</v>
          </cell>
          <cell r="E8" t="str">
            <v>Всего</v>
          </cell>
          <cell r="F8" t="str">
            <v>тыс.руб.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 t="str">
            <v>договор № ___ от ____</v>
          </cell>
          <cell r="D9" t="str">
            <v>договор № ___ от ____ (объект 1)</v>
          </cell>
          <cell r="E9" t="str">
            <v>Арендная плата</v>
          </cell>
          <cell r="F9" t="str">
            <v>тыс.руб.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договор № ___ от ____</v>
          </cell>
          <cell r="D10" t="str">
            <v>договор № ___ от ____ (объект 1)</v>
          </cell>
          <cell r="E10" t="str">
            <v>Амортизация</v>
          </cell>
          <cell r="F10" t="str">
            <v>тыс.руб.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 t="str">
            <v>договор № ___ от ____</v>
          </cell>
          <cell r="D11" t="str">
            <v>договор № ___ от ____ (объект 2)</v>
          </cell>
          <cell r="E11" t="str">
            <v>Всего</v>
          </cell>
          <cell r="F11" t="str">
            <v>тыс.руб.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B12" t="str">
            <v>договор № ___ от ____</v>
          </cell>
          <cell r="D12" t="str">
            <v>договор № ___ от ____ (объект 2)</v>
          </cell>
          <cell r="E12" t="str">
            <v>Арендная плата</v>
          </cell>
          <cell r="F12" t="str">
            <v>тыс.руб.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 t="str">
            <v>договор № ___ от ____</v>
          </cell>
          <cell r="D13" t="str">
            <v>договор № ___ от ____ (объект 2)</v>
          </cell>
          <cell r="E13" t="str">
            <v>Амортизация</v>
          </cell>
          <cell r="F13" t="str">
            <v>тыс.руб.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 t="str">
            <v>договор № ___ от ____</v>
          </cell>
          <cell r="D14" t="str">
            <v>договор № ___ от ____ (объект 3)</v>
          </cell>
          <cell r="E14" t="str">
            <v>Всего</v>
          </cell>
          <cell r="F14" t="str">
            <v>тыс.руб.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 t="str">
            <v>договор № ___ от ____</v>
          </cell>
          <cell r="D15" t="str">
            <v>договор № ___ от ____ (объект 3)</v>
          </cell>
          <cell r="E15" t="str">
            <v>Арендная плата</v>
          </cell>
          <cell r="F15" t="str">
            <v>тыс.руб.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договор № ___ от ____</v>
          </cell>
          <cell r="D16" t="str">
            <v>договор № ___ от ____ (объект 3)</v>
          </cell>
          <cell r="E16" t="str">
            <v>Амортизация</v>
          </cell>
          <cell r="F16" t="str">
            <v>тыс.руб.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договор № ___ от ____</v>
          </cell>
          <cell r="D17" t="str">
            <v>договор № ___ от ____ (объект 2)</v>
          </cell>
          <cell r="E17" t="str">
            <v>Всего</v>
          </cell>
          <cell r="F17" t="str">
            <v>тыс.руб.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договор № ___ от ____</v>
          </cell>
          <cell r="D18" t="str">
            <v>договор № ___ от ____ (объект 2)</v>
          </cell>
          <cell r="E18" t="str">
            <v>Арендная плата</v>
          </cell>
          <cell r="F18" t="str">
            <v>тыс.руб.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D19" t="str">
            <v>договор № ___ от ____ (объект 2)</v>
          </cell>
          <cell r="E19" t="str">
            <v>Амортизация</v>
          </cell>
          <cell r="F19" t="str">
            <v>тыс.руб.</v>
          </cell>
          <cell r="L19">
            <v>0</v>
          </cell>
        </row>
        <row r="20">
          <cell r="D20" t="str">
            <v>договор № ___ от ____ (объект 2)</v>
          </cell>
          <cell r="E20" t="str">
            <v>Всего</v>
          </cell>
          <cell r="F20" t="str">
            <v>тыс.руб.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D21" t="str">
            <v>договор № ___ от ____ (объект 2)</v>
          </cell>
          <cell r="E21" t="str">
            <v>Арендная плата</v>
          </cell>
          <cell r="F21" t="str">
            <v>тыс.руб.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D22" t="str">
            <v>договор № ___ от ____ (объект 2)</v>
          </cell>
          <cell r="E22" t="str">
            <v>Амортизация</v>
          </cell>
          <cell r="F22" t="str">
            <v>тыс.руб.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D23" t="str">
            <v>договор № ___ от ____ (объект 2)</v>
          </cell>
          <cell r="E23" t="str">
            <v>Всего</v>
          </cell>
          <cell r="F23" t="str">
            <v>тыс.руб.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D24" t="str">
            <v>договор № ___ от ____ (объект 2)</v>
          </cell>
          <cell r="E24" t="str">
            <v>Арендная плата</v>
          </cell>
          <cell r="F24" t="str">
            <v>тыс.руб.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7">
          <cell r="B27" t="str">
            <v>договор № ___ от ____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 t="str">
            <v>договор № ___ от ____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договор № ___ от ____</v>
          </cell>
          <cell r="D29" t="str">
            <v>договор № ___ от ____ (объект 1)</v>
          </cell>
          <cell r="E29" t="str">
            <v>Всего</v>
          </cell>
          <cell r="F29" t="str">
            <v>тыс.руб.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 t="str">
            <v>договор № ___ от ____</v>
          </cell>
          <cell r="D30" t="str">
            <v>договор № ___ от ____ (объект 1)</v>
          </cell>
          <cell r="E30" t="str">
            <v>Арендная плата</v>
          </cell>
          <cell r="F30" t="str">
            <v>тыс.руб.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договор № ___ от ____</v>
          </cell>
          <cell r="D31" t="str">
            <v>договор № ___ от ____ (объект 1)</v>
          </cell>
          <cell r="E31" t="str">
            <v>Амортизация</v>
          </cell>
          <cell r="F31" t="str">
            <v>тыс.руб.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 t="str">
            <v>договор № ___ от ____</v>
          </cell>
          <cell r="D32" t="str">
            <v>договор № ___ от ____ (объект 2)</v>
          </cell>
          <cell r="E32" t="str">
            <v>Всего</v>
          </cell>
          <cell r="F32" t="str">
            <v>тыс.руб.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B33" t="str">
            <v>договор № ___ от ____</v>
          </cell>
          <cell r="D33" t="str">
            <v>договор № ___ от ____ (объект 2)</v>
          </cell>
          <cell r="E33" t="str">
            <v>Арендная плата</v>
          </cell>
          <cell r="F33" t="str">
            <v>тыс.руб.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договор № ___ от ____</v>
          </cell>
          <cell r="D34" t="str">
            <v>договор № ___ от ____ (объект 2)</v>
          </cell>
          <cell r="E34" t="str">
            <v>Амортизация</v>
          </cell>
          <cell r="F34" t="str">
            <v>тыс.руб.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B35" t="str">
            <v>договор № ___ от ____</v>
          </cell>
          <cell r="D35" t="str">
            <v>договор № ___ от ____ (объект 3)</v>
          </cell>
          <cell r="E35" t="str">
            <v>Всего</v>
          </cell>
          <cell r="F35" t="str">
            <v>тыс.руб.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B36" t="str">
            <v>договор № ___ от ____</v>
          </cell>
          <cell r="D36" t="str">
            <v>договор № ___ от ____ (объект 3)</v>
          </cell>
          <cell r="E36" t="str">
            <v>Арендная плата</v>
          </cell>
          <cell r="F36" t="str">
            <v>тыс.руб.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договор № ___ от ____</v>
          </cell>
          <cell r="D37" t="str">
            <v>договор № ___ от ____ (объект 3)</v>
          </cell>
          <cell r="E37" t="str">
            <v>Амортизация</v>
          </cell>
          <cell r="F37" t="str">
            <v>тыс.руб.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D38" t="str">
            <v>договор № ___ от ____ (объект 2)</v>
          </cell>
          <cell r="E38" t="str">
            <v>Всего</v>
          </cell>
          <cell r="F38" t="str">
            <v>тыс.руб.</v>
          </cell>
          <cell r="G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</sheetData>
      <sheetData sheetId="30" refreshError="1">
        <row r="5">
          <cell r="E5" t="str">
            <v>Сумма кредита</v>
          </cell>
          <cell r="J5" t="str">
            <v>величина процентов</v>
          </cell>
        </row>
        <row r="6">
          <cell r="I6">
            <v>0</v>
          </cell>
          <cell r="J6">
            <v>0</v>
          </cell>
        </row>
        <row r="7">
          <cell r="I7">
            <v>0</v>
          </cell>
          <cell r="J7">
            <v>0</v>
          </cell>
        </row>
        <row r="8">
          <cell r="I8">
            <v>0</v>
          </cell>
          <cell r="J8">
            <v>0</v>
          </cell>
        </row>
        <row r="9">
          <cell r="I9">
            <v>0</v>
          </cell>
          <cell r="J9">
            <v>0</v>
          </cell>
        </row>
        <row r="10">
          <cell r="J10">
            <v>0</v>
          </cell>
        </row>
        <row r="11">
          <cell r="I11">
            <v>0</v>
          </cell>
          <cell r="J11">
            <v>0</v>
          </cell>
        </row>
        <row r="12">
          <cell r="I12">
            <v>0</v>
          </cell>
          <cell r="J12">
            <v>0</v>
          </cell>
        </row>
        <row r="13">
          <cell r="I13">
            <v>0</v>
          </cell>
          <cell r="J13">
            <v>0</v>
          </cell>
        </row>
        <row r="14">
          <cell r="I14">
            <v>0</v>
          </cell>
          <cell r="J14">
            <v>0</v>
          </cell>
        </row>
        <row r="15">
          <cell r="J15">
            <v>0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E18">
            <v>0</v>
          </cell>
          <cell r="F18">
            <v>0</v>
          </cell>
          <cell r="G18">
            <v>0</v>
          </cell>
          <cell r="I18">
            <v>0</v>
          </cell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0</v>
          </cell>
          <cell r="J21">
            <v>0</v>
          </cell>
        </row>
        <row r="23">
          <cell r="E23">
            <v>0</v>
          </cell>
          <cell r="H23">
            <v>0</v>
          </cell>
          <cell r="I23">
            <v>0</v>
          </cell>
          <cell r="J23">
            <v>0</v>
          </cell>
        </row>
        <row r="26">
          <cell r="J26" t="str">
            <v>тыс. руб.</v>
          </cell>
        </row>
        <row r="27">
          <cell r="E27" t="str">
            <v>Сумма кредита</v>
          </cell>
          <cell r="J27" t="str">
            <v>величина процентов</v>
          </cell>
        </row>
        <row r="28">
          <cell r="J28">
            <v>0</v>
          </cell>
        </row>
        <row r="29">
          <cell r="J29">
            <v>0</v>
          </cell>
        </row>
        <row r="30">
          <cell r="J30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J33">
            <v>0</v>
          </cell>
        </row>
        <row r="34">
          <cell r="J34">
            <v>0</v>
          </cell>
        </row>
        <row r="35">
          <cell r="J35">
            <v>0</v>
          </cell>
        </row>
        <row r="36">
          <cell r="J36">
            <v>0</v>
          </cell>
        </row>
        <row r="37">
          <cell r="J37">
            <v>0</v>
          </cell>
        </row>
        <row r="38">
          <cell r="J38">
            <v>0</v>
          </cell>
        </row>
        <row r="39">
          <cell r="J39">
            <v>0</v>
          </cell>
        </row>
        <row r="40">
          <cell r="J40">
            <v>0</v>
          </cell>
        </row>
        <row r="41">
          <cell r="J41">
            <v>0</v>
          </cell>
        </row>
        <row r="42">
          <cell r="H42">
            <v>0</v>
          </cell>
          <cell r="J42">
            <v>0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</row>
      </sheetData>
      <sheetData sheetId="31" refreshError="1">
        <row r="6">
          <cell r="G6">
            <v>0</v>
          </cell>
          <cell r="H6">
            <v>0</v>
          </cell>
          <cell r="J6">
            <v>0</v>
          </cell>
          <cell r="K6">
            <v>0</v>
          </cell>
        </row>
        <row r="7">
          <cell r="A7" t="str">
            <v>1.</v>
          </cell>
          <cell r="B7" t="str">
            <v>&lt;Статья расходов 1&gt;</v>
          </cell>
          <cell r="C7" t="str">
            <v>1</v>
          </cell>
          <cell r="D7" t="str">
            <v>&lt;Статья расходов 1&gt;</v>
          </cell>
          <cell r="F7" t="str">
            <v>тыс.руб.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9">
          <cell r="A9" t="str">
            <v>договор № ___ от ____</v>
          </cell>
          <cell r="B9" t="str">
            <v>договор № ___ от ____</v>
          </cell>
          <cell r="C9" t="str">
            <v>1.1</v>
          </cell>
          <cell r="D9" t="str">
            <v>&lt;Статья расходов 1&gt;</v>
          </cell>
          <cell r="E9" t="str">
            <v>договор № ___ от ____</v>
          </cell>
          <cell r="F9" t="str">
            <v xml:space="preserve">тыс. руб. 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B10" t="str">
            <v>договор № ___ от ____</v>
          </cell>
          <cell r="C10" t="str">
            <v>1.1</v>
          </cell>
          <cell r="D10" t="str">
            <v>&lt;Статья расходов 1&gt;</v>
          </cell>
          <cell r="E10" t="str">
            <v>договор № ___ от ____</v>
          </cell>
          <cell r="F10" t="str">
            <v xml:space="preserve">тыс. руб. 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A12" t="str">
            <v xml:space="preserve"> - </v>
          </cell>
          <cell r="B12" t="str">
            <v>&lt;Статья расходов 2&gt;</v>
          </cell>
          <cell r="C12" t="str">
            <v>1</v>
          </cell>
          <cell r="D12" t="str">
            <v>&lt;Статья расходов 2&gt;</v>
          </cell>
          <cell r="F12" t="str">
            <v xml:space="preserve">тыс. руб. 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A14" t="str">
            <v>договор № ___ от ____</v>
          </cell>
          <cell r="B14" t="str">
            <v>договор № ___ от ____</v>
          </cell>
          <cell r="C14" t="str">
            <v>1.1</v>
          </cell>
          <cell r="D14" t="str">
            <v>&lt;Статья расходов 2&gt;</v>
          </cell>
          <cell r="E14" t="str">
            <v>договор № ___ от ____</v>
          </cell>
          <cell r="F14" t="str">
            <v xml:space="preserve">тыс. руб. 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>договор № ___ от ____</v>
          </cell>
          <cell r="C15" t="str">
            <v>1.1</v>
          </cell>
          <cell r="D15" t="str">
            <v>&lt;Статья расходов 2&gt;</v>
          </cell>
          <cell r="E15" t="str">
            <v>договор № ___ от ____</v>
          </cell>
          <cell r="F15" t="str">
            <v xml:space="preserve">тыс. руб. 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G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A17" t="str">
            <v xml:space="preserve"> - </v>
          </cell>
          <cell r="B17" t="str">
            <v>&lt;Статья расходов 3&gt;</v>
          </cell>
          <cell r="C17" t="str">
            <v>1</v>
          </cell>
          <cell r="D17" t="str">
            <v>&lt;Статья расходов 3&gt;</v>
          </cell>
          <cell r="F17" t="str">
            <v xml:space="preserve">тыс. руб. 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договор № ___ от ____</v>
          </cell>
          <cell r="C19" t="str">
            <v>1.1</v>
          </cell>
          <cell r="D19" t="str">
            <v>&lt;Статья расходов 3&gt;</v>
          </cell>
          <cell r="E19" t="str">
            <v>договор № ___ от ____</v>
          </cell>
          <cell r="F19" t="str">
            <v xml:space="preserve">тыс. руб. 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договор № ___ от ____</v>
          </cell>
          <cell r="C20" t="str">
            <v>1.1</v>
          </cell>
          <cell r="D20" t="str">
            <v>&lt;Статья расходов 3&gt;</v>
          </cell>
          <cell r="E20" t="str">
            <v>договор № ___ от ____</v>
          </cell>
          <cell r="F20" t="str">
            <v xml:space="preserve">тыс. руб. </v>
          </cell>
          <cell r="G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2">
          <cell r="A22" t="str">
            <v xml:space="preserve"> - </v>
          </cell>
          <cell r="B22" t="str">
            <v>&lt;Статья расходов&gt;</v>
          </cell>
          <cell r="C22" t="str">
            <v>1</v>
          </cell>
          <cell r="D22" t="str">
            <v>&lt;Статья расходов&gt;</v>
          </cell>
          <cell r="F22" t="str">
            <v xml:space="preserve">тыс. руб. 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B24" t="str">
            <v>договор № ___ от ____</v>
          </cell>
          <cell r="C24" t="str">
            <v>1.1</v>
          </cell>
          <cell r="D24" t="str">
            <v>&lt;Статья расходов&gt;</v>
          </cell>
          <cell r="E24" t="str">
            <v>договор № ___ от ____</v>
          </cell>
          <cell r="F24" t="str">
            <v xml:space="preserve">тыс. руб. 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B26" t="str">
            <v>Выкуп земельных площадей</v>
          </cell>
          <cell r="C26" t="str">
            <v>1</v>
          </cell>
          <cell r="D26" t="str">
            <v>Выкуп земельных площадей</v>
          </cell>
          <cell r="E26">
            <v>0</v>
          </cell>
          <cell r="F26" t="str">
            <v>тыс.руб.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9">
          <cell r="B29" t="str">
            <v>договор № ___ от ____</v>
          </cell>
          <cell r="C29" t="str">
            <v>1.1</v>
          </cell>
          <cell r="D29" t="str">
            <v>Выкуп земельных площадей</v>
          </cell>
          <cell r="E29" t="str">
            <v>договор № ___ от ____</v>
          </cell>
          <cell r="F29" t="str">
            <v>тыс.руб.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B30" t="str">
            <v xml:space="preserve"> - площадь</v>
          </cell>
          <cell r="C30" t="str">
            <v>1.2</v>
          </cell>
          <cell r="D30" t="str">
            <v>Выкуп земельных площадей</v>
          </cell>
          <cell r="E30" t="str">
            <v>договор № ___ от ____</v>
          </cell>
          <cell r="F30" t="str">
            <v>га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B31" t="str">
            <v>договор № ___ от ____</v>
          </cell>
          <cell r="C31" t="str">
            <v>1.1</v>
          </cell>
          <cell r="D31" t="str">
            <v>Выкуп земельных площадей</v>
          </cell>
          <cell r="E31" t="str">
            <v>договор № ___ от ____</v>
          </cell>
          <cell r="F31" t="str">
            <v>тыс.руб.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B32" t="str">
            <v xml:space="preserve"> - площадь</v>
          </cell>
          <cell r="C32" t="str">
            <v>1.2</v>
          </cell>
          <cell r="D32" t="str">
            <v>Выкуп земельных площадей</v>
          </cell>
          <cell r="E32" t="str">
            <v>договор № ___ от ____</v>
          </cell>
          <cell r="F32" t="str">
            <v>га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B33" t="str">
            <v>договор № ___ от ____</v>
          </cell>
          <cell r="C33" t="str">
            <v>1.1</v>
          </cell>
          <cell r="D33" t="str">
            <v>Выкуп земельных площадей</v>
          </cell>
          <cell r="E33" t="str">
            <v>договор № ___ от ____</v>
          </cell>
          <cell r="F33" t="str">
            <v>тыс.руб.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B34" t="str">
            <v xml:space="preserve"> - площадь</v>
          </cell>
          <cell r="C34" t="str">
            <v>1.2</v>
          </cell>
          <cell r="D34" t="str">
            <v>Выкуп земельных площадей</v>
          </cell>
          <cell r="E34" t="str">
            <v>договор № ___ от ____</v>
          </cell>
          <cell r="F34" t="str">
            <v>га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6">
          <cell r="B36" t="str">
            <v>Прочие</v>
          </cell>
          <cell r="C36" t="str">
            <v>1</v>
          </cell>
          <cell r="D36" t="str">
            <v>Прочие расходы на капитальные вложения</v>
          </cell>
          <cell r="F36" t="str">
            <v xml:space="preserve">тыс. руб. 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8">
          <cell r="B38" t="str">
            <v>договор № ___ от ____</v>
          </cell>
          <cell r="C38" t="str">
            <v>1.1</v>
          </cell>
          <cell r="D38" t="str">
            <v>Прочие расходы на капитальные вложения</v>
          </cell>
          <cell r="E38" t="str">
            <v>договор № ___ от ____</v>
          </cell>
          <cell r="F38" t="str">
            <v xml:space="preserve">тыс. руб. 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договор № ___ от ____</v>
          </cell>
          <cell r="C39" t="str">
            <v>1.1</v>
          </cell>
          <cell r="D39" t="str">
            <v>Прочие расходы на капитальные вложения</v>
          </cell>
          <cell r="E39" t="str">
            <v>договор № ___ от ____</v>
          </cell>
          <cell r="F39" t="str">
            <v xml:space="preserve">тыс. руб. 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B40" t="str">
            <v>договор № ___ от ____</v>
          </cell>
          <cell r="C40" t="str">
            <v>1.1</v>
          </cell>
          <cell r="D40" t="str">
            <v>Прочие расходы на капитальные вложения</v>
          </cell>
          <cell r="E40" t="str">
            <v>договор № ___ от ____</v>
          </cell>
          <cell r="F40" t="str">
            <v xml:space="preserve">тыс. руб. 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5">
          <cell r="L45">
            <v>0</v>
          </cell>
          <cell r="M45">
            <v>0</v>
          </cell>
        </row>
        <row r="46">
          <cell r="L46">
            <v>0</v>
          </cell>
          <cell r="M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L48">
            <v>0</v>
          </cell>
          <cell r="M48">
            <v>0</v>
          </cell>
        </row>
        <row r="49">
          <cell r="L49">
            <v>0</v>
          </cell>
          <cell r="M49">
            <v>0</v>
          </cell>
        </row>
        <row r="50">
          <cell r="L50">
            <v>0</v>
          </cell>
          <cell r="M50">
            <v>0</v>
          </cell>
        </row>
        <row r="51">
          <cell r="L51">
            <v>0</v>
          </cell>
          <cell r="M51">
            <v>0</v>
          </cell>
        </row>
      </sheetData>
      <sheetData sheetId="32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</sheetData>
      <sheetData sheetId="33" refreshError="1">
        <row r="6"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</sheetData>
      <sheetData sheetId="34" refreshError="1">
        <row r="6">
          <cell r="J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J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</sheetData>
      <sheetData sheetId="35" refreshError="1">
        <row r="7">
          <cell r="D7" t="str">
            <v>&lt;Статья расходов 1&gt;</v>
          </cell>
          <cell r="F7" t="str">
            <v>тыс.руб.</v>
          </cell>
          <cell r="G7">
            <v>0</v>
          </cell>
          <cell r="H7">
            <v>0</v>
          </cell>
        </row>
        <row r="9">
          <cell r="D9" t="str">
            <v>&lt;Статья расходов 1&gt;</v>
          </cell>
          <cell r="E9" t="str">
            <v>договор № ___ от ____</v>
          </cell>
          <cell r="F9" t="str">
            <v xml:space="preserve">тыс. руб. </v>
          </cell>
        </row>
        <row r="10">
          <cell r="D10" t="str">
            <v>&lt;Статья расходов 1&gt;</v>
          </cell>
          <cell r="E10" t="str">
            <v>договор № ___ от ____</v>
          </cell>
          <cell r="F10" t="str">
            <v xml:space="preserve">тыс. руб. 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</row>
      </sheetData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E4">
            <v>0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Основной"/>
      <sheetName val="2 Движение денег"/>
      <sheetName val="3 Отчеты о затратах"/>
      <sheetName val="4 Сводка"/>
      <sheetName val="5 Распределение по статьям затр"/>
      <sheetName val="6 Списки"/>
      <sheetName val="Прогноз"/>
      <sheetName val="7 анализ затрат"/>
      <sheetName val="Списки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0"/>
      <sheetName val="1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4"/>
      <sheetName val="25"/>
      <sheetName val="26"/>
      <sheetName val="28"/>
      <sheetName val="29"/>
      <sheetName val="3"/>
      <sheetName val="4.1"/>
      <sheetName val="5"/>
      <sheetName val="8"/>
      <sheetName val="9"/>
      <sheetName val="21.3"/>
      <sheetName val="P2.2"/>
      <sheetName val="Справочники"/>
      <sheetName val="2006"/>
      <sheetName val="P2.1 усл. единицы"/>
      <sheetName val="Расчет НВВ РСК по RAB"/>
      <sheetName val="База"/>
      <sheetName val="Лист2"/>
      <sheetName val="Контроль"/>
      <sheetName val="КУ1"/>
      <sheetName val="Титульный"/>
      <sheetName val="REESTR"/>
      <sheetName val="TEHSHEET"/>
      <sheetName val="Инструк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 t="str">
            <v>Асташкин</v>
          </cell>
        </row>
        <row r="3">
          <cell r="A3" t="str">
            <v>Бажнин</v>
          </cell>
        </row>
        <row r="4">
          <cell r="A4" t="str">
            <v>Венедиктова</v>
          </cell>
        </row>
        <row r="5">
          <cell r="A5" t="str">
            <v>Власенко</v>
          </cell>
        </row>
        <row r="6">
          <cell r="A6" t="str">
            <v>Горная</v>
          </cell>
        </row>
        <row r="7">
          <cell r="A7" t="str">
            <v>Грошева</v>
          </cell>
        </row>
        <row r="8">
          <cell r="A8" t="str">
            <v>Жидков</v>
          </cell>
        </row>
        <row r="9">
          <cell r="A9" t="str">
            <v>Костенко</v>
          </cell>
        </row>
        <row r="10">
          <cell r="A10" t="str">
            <v>Кузнецов</v>
          </cell>
        </row>
        <row r="11">
          <cell r="A11" t="str">
            <v>Мигачев</v>
          </cell>
        </row>
        <row r="12">
          <cell r="A12" t="str">
            <v>Нам</v>
          </cell>
        </row>
        <row r="13">
          <cell r="A13" t="str">
            <v>Новиков</v>
          </cell>
        </row>
        <row r="14">
          <cell r="A14" t="str">
            <v>Подволоцкий</v>
          </cell>
        </row>
        <row r="15">
          <cell r="A15" t="str">
            <v>Рождественский</v>
          </cell>
        </row>
        <row r="16">
          <cell r="A16" t="str">
            <v>Третьякова</v>
          </cell>
        </row>
        <row r="17">
          <cell r="A17" t="str">
            <v>Трофимов</v>
          </cell>
        </row>
        <row r="18">
          <cell r="A18" t="str">
            <v>Черкез</v>
          </cell>
        </row>
        <row r="19">
          <cell r="A19" t="str">
            <v>Шипулин</v>
          </cell>
        </row>
        <row r="20">
          <cell r="A20" t="str">
            <v>Яковлев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СЕГО"/>
      <sheetName val="ССР 2001"/>
      <sheetName val="ССР 2007"/>
      <sheetName val="Оборудование"/>
      <sheetName val="СМР расчет количества"/>
      <sheetName val="!СМР"/>
      <sheetName val="СМР АИС"/>
      <sheetName val="!ПНР"/>
      <sheetName val="ПНР АИС"/>
    </sheetNames>
    <sheetDataSet>
      <sheetData sheetId="0">
        <row r="13">
          <cell r="C13">
            <v>3.4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Калькуляция кв"/>
      <sheetName val="Inputs_Gen"/>
      <sheetName val="Контейнеры"/>
      <sheetName val="Расш_Сальск"/>
      <sheetName val="ОСАГО"/>
      <sheetName val="КАСКО"/>
      <sheetName val="Налоги_"/>
      <sheetName val="ЛИЗИНГ"/>
      <sheetName val="Ф2_ЦО"/>
      <sheetName val="Распр расх ЦО"/>
      <sheetName val="ОС "/>
      <sheetName val="Тара"/>
      <sheetName val="Расш_Волгодонск"/>
      <sheetName val="TECHSHEET"/>
      <sheetName val="vec"/>
      <sheetName val="таблица"/>
      <sheetName val="Титульный"/>
      <sheetName val="ТС.Т"/>
      <sheetName val="TECH_VERTICAL"/>
      <sheetName val="ТС.К"/>
      <sheetName val="ТБО.К"/>
      <sheetName val="ВО.К"/>
      <sheetName val="modSvodButtons"/>
      <sheetName val="fes"/>
      <sheetName val="PFT_TAX"/>
      <sheetName val="ENTRY"/>
      <sheetName val="COMPILE"/>
      <sheetName val="AP_MVT"/>
      <sheetName val="CH_ACC"/>
      <sheetName val="rev"/>
      <sheetName val="cogs"/>
      <sheetName val="Фин. показатели (итог)"/>
      <sheetName val="REESTR_MO"/>
      <sheetName val="Произв. показатели (итог)"/>
      <sheetName val="Методология"/>
      <sheetName val="прогноз_1"/>
      <sheetName val="Контроль"/>
      <sheetName val="TEHSHEET"/>
      <sheetName val="Инструкция"/>
      <sheetName val="Заголовок"/>
      <sheetName val="Исх.данные"/>
      <sheetName val="Баланс"/>
      <sheetName val="Sens"/>
      <sheetName val="Inputs"/>
      <sheetName val="Finance"/>
      <sheetName val="Title "/>
      <sheetName val="P&amp;L_Q"/>
      <sheetName val="Исх данные"/>
      <sheetName val="10053_08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Справочники"/>
      <sheetName val="REESTR"/>
      <sheetName val="COMPS"/>
      <sheetName val="Personnel"/>
      <sheetName val="SMetstrait"/>
    </sheetNames>
    <sheetDataSet>
      <sheetData sheetId="0" refreshError="1">
        <row r="3">
          <cell r="A3" t="str">
            <v>Наименование предприятия</v>
          </cell>
        </row>
        <row r="7">
          <cell r="C7" t="str">
            <v>_ квартал</v>
          </cell>
          <cell r="G7" t="str">
            <v>_ квартал</v>
          </cell>
          <cell r="K7" t="str">
            <v>_ квартал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чет"/>
      <sheetName val="Выдача денег на командир"/>
      <sheetName val="Окончательный расчет"/>
      <sheetName val="Распределение по статьям затрат"/>
      <sheetName val="Списки"/>
      <sheetName val="план 2000"/>
      <sheetName val="6 Списки"/>
      <sheetName val="20020415 Командировочные по СПб"/>
      <sheetName val="Калькуляция кв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FES"/>
      <sheetName val="InputTI"/>
      <sheetName val="Anlagevermögen"/>
      <sheetName val="2001"/>
      <sheetName val="расчет тарифов"/>
      <sheetName val="Исходные"/>
      <sheetName val="регионы"/>
      <sheetName val="справочник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АЛНАС</v>
          </cell>
        </row>
        <row r="3">
          <cell r="B3" t="str">
            <v>Балтийский завод</v>
          </cell>
        </row>
        <row r="4">
          <cell r="B4" t="str">
            <v>БЕЛАЗ</v>
          </cell>
        </row>
        <row r="5">
          <cell r="B5" t="str">
            <v>Ваньеганьнефть</v>
          </cell>
        </row>
        <row r="6">
          <cell r="B6" t="str">
            <v>Варьеганьнефть</v>
          </cell>
        </row>
        <row r="7">
          <cell r="B7" t="str">
            <v>Гидросила</v>
          </cell>
        </row>
        <row r="8">
          <cell r="B8" t="str">
            <v>Гражданские самолеты Сухого</v>
          </cell>
        </row>
        <row r="9">
          <cell r="B9" t="str">
            <v>ИАПО</v>
          </cell>
        </row>
        <row r="10">
          <cell r="B10" t="str">
            <v>Казахойл</v>
          </cell>
        </row>
        <row r="11">
          <cell r="B11" t="str">
            <v>Карельский Окатыш</v>
          </cell>
        </row>
        <row r="12">
          <cell r="B12" t="str">
            <v>КПК</v>
          </cell>
        </row>
        <row r="13">
          <cell r="B13" t="str">
            <v>Купол</v>
          </cell>
        </row>
        <row r="14">
          <cell r="B14" t="str">
            <v>Логоваз</v>
          </cell>
        </row>
        <row r="15">
          <cell r="B15" t="str">
            <v>Руспромавто</v>
          </cell>
        </row>
        <row r="16">
          <cell r="B16" t="str">
            <v>Северная верфь</v>
          </cell>
        </row>
        <row r="17">
          <cell r="B17" t="str">
            <v>Сокол</v>
          </cell>
        </row>
        <row r="18">
          <cell r="B18" t="str">
            <v>УМПО</v>
          </cell>
        </row>
        <row r="19">
          <cell r="B19" t="str">
            <v>Уралаз</v>
          </cell>
        </row>
        <row r="20">
          <cell r="B20" t="str">
            <v>ФГИУ</v>
          </cell>
        </row>
        <row r="21">
          <cell r="B21" t="str">
            <v>ЧТЗ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Вводные данные систем"/>
      <sheetName val="TEHSHEET"/>
      <sheetName val="Топливо2009"/>
      <sheetName val="2009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Расчет НВВ общий"/>
      <sheetName val="ЭСО"/>
      <sheetName val="Ген. не уч. ОРЭМ"/>
      <sheetName val="Свод"/>
      <sheetName val="База"/>
      <sheetName val="proverka"/>
      <sheetName val="I"/>
      <sheetName val="MTO REV.0"/>
      <sheetName val="на 1 тут"/>
      <sheetName val="ПРОГНОЗ_1"/>
      <sheetName val="Dati Caricati"/>
      <sheetName val="Lists"/>
      <sheetName val="Прилож.1"/>
      <sheetName val="Списки"/>
      <sheetName val="F5"/>
      <sheetName val="Лист3"/>
      <sheetName val="Данные"/>
      <sheetName val="ИТ-бюджет"/>
      <sheetName val=""/>
      <sheetName val="Баланс мощности 2007"/>
      <sheetName val="Гр5(о)"/>
      <sheetName val="ФБР"/>
      <sheetName val="5"/>
      <sheetName val="main gate house"/>
      <sheetName val="Тср 19"/>
      <sheetName val="Тср 20"/>
      <sheetName val="Тср 20-24"/>
      <sheetName val="ТБР"/>
      <sheetName val="24"/>
      <sheetName val="16"/>
      <sheetName val="П1.4, П1.5 -Томская обл"/>
      <sheetName val="Таб1.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ОСВ"/>
      <sheetName val="Справочник ЦФО"/>
      <sheetName val="Титульный"/>
      <sheetName val="rje"/>
      <sheetName val="Отопление"/>
      <sheetName val="Контроль"/>
      <sheetName val="АХД нат"/>
      <sheetName val="анализ "/>
      <sheetName val="уф-61"/>
      <sheetName val="par diff expl "/>
      <sheetName val="Dimensions"/>
      <sheetName val="final schedule"/>
      <sheetName val="pppi"/>
      <sheetName val="Восстановл_Лист10"/>
      <sheetName val="Восстановл_Лист11"/>
      <sheetName val="cb rus prelim"/>
      <sheetName val="Настройки регулятора"/>
      <sheetName val="Контакты"/>
      <sheetName val="TECHSHEET"/>
      <sheetName val="REESTR_MO"/>
      <sheetName val="тех.лист"/>
      <sheetName val="Оперативный факт за январь 2010"/>
      <sheetName val="см-2 шатурс сети  проект работы"/>
      <sheetName val="Служебный лист"/>
      <sheetName val="отчет_2007"/>
      <sheetName val="Вводные_данные_систем"/>
      <sheetName val="Опросный_лист_МЭ_РФ"/>
      <sheetName val="Баланс_по_уровням_U_квартальный"/>
      <sheetName val="расчет_стоимостных_показателей"/>
      <sheetName val="Тарифно-договорная_модель"/>
      <sheetName val="Передача_эл_энергии"/>
      <sheetName val="Тср_12-17"/>
      <sheetName val="расшир_сс"/>
      <sheetName val="12_прибыль"/>
      <sheetName val="спорт_культ_проф_маст"/>
      <sheetName val="прочие_прочие"/>
      <sheetName val="возм_пр_ущерба"/>
      <sheetName val="реал__ОС,_МПЗ,_пр_"/>
      <sheetName val="РТ_передача"/>
      <sheetName val="Баланс_ээ"/>
      <sheetName val="Баланс_мощности"/>
      <sheetName val="Расчет_НВВ_общий"/>
      <sheetName val="Ген__не_уч__ОРЭМ"/>
      <sheetName val="Исходные данные"/>
      <sheetName val="ФедД"/>
      <sheetName val="fes"/>
      <sheetName val="MAIN"/>
      <sheetName val="ФР"/>
      <sheetName val="ТАРИФ"/>
      <sheetName val="Покукп ТЭ в ФР"/>
      <sheetName val="Покукп ТЭ в тариф"/>
      <sheetName val="Котел 1 Факт"/>
      <sheetName val="Прокуратура_выпадающие"/>
      <sheetName val="ПО 2020"/>
      <sheetName val="ЭЭ Факт"/>
      <sheetName val="ЭЭ в тариф"/>
      <sheetName val="Доходы от эл. и теплоэнергии"/>
      <sheetName val="MTO_REV_0"/>
      <sheetName val="Dati_Caricati"/>
      <sheetName val="Прилож_1"/>
      <sheetName val="Баланс_мощности_2007"/>
      <sheetName val="Тср_19"/>
      <sheetName val="Тср_20"/>
      <sheetName val="Тср_20-24"/>
      <sheetName val="main_gate_house"/>
      <sheetName val="на_1_тут"/>
      <sheetName val="Таб1_1"/>
      <sheetName val="Производство_электроэнергии"/>
      <sheetName val="П1_4,_П1_5_-Томская_обл"/>
      <sheetName val="Справочник_ЦФО"/>
      <sheetName val="тех_лист"/>
      <sheetName val="Оперативный_факт_за_январь_2010"/>
      <sheetName val="Служебный_лист"/>
      <sheetName val="см-2_шатурс_сети__проект_работы"/>
      <sheetName val="АХД_нат"/>
      <sheetName val="анализ_"/>
      <sheetName val="par_diff_expl_"/>
      <sheetName val="final_schedule"/>
      <sheetName val="cb_rus_prelim"/>
      <sheetName val="Настройки_регулятора"/>
      <sheetName val="Инструкция"/>
      <sheetName val="group structure"/>
      <sheetName val="Статистика ДТП от 15 до 150 кВт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</row>
        <row r="52">
          <cell r="G52">
            <v>0</v>
          </cell>
        </row>
        <row r="53">
          <cell r="G53">
            <v>0</v>
          </cell>
        </row>
        <row r="54">
          <cell r="G54">
            <v>0</v>
          </cell>
        </row>
        <row r="55">
          <cell r="G55">
            <v>0</v>
          </cell>
        </row>
        <row r="56">
          <cell r="G56">
            <v>0</v>
          </cell>
        </row>
        <row r="57">
          <cell r="G57">
            <v>0</v>
          </cell>
        </row>
        <row r="58">
          <cell r="G58">
            <v>0</v>
          </cell>
        </row>
        <row r="59">
          <cell r="G59">
            <v>131.95402349999983</v>
          </cell>
        </row>
        <row r="60">
          <cell r="G60">
            <v>0</v>
          </cell>
        </row>
        <row r="61">
          <cell r="G61">
            <v>0</v>
          </cell>
        </row>
        <row r="62">
          <cell r="G62">
            <v>33.964858909038</v>
          </cell>
        </row>
        <row r="63">
          <cell r="G63">
            <v>0</v>
          </cell>
        </row>
        <row r="64">
          <cell r="G64">
            <v>0</v>
          </cell>
        </row>
        <row r="65">
          <cell r="G65">
            <v>0</v>
          </cell>
        </row>
        <row r="66">
          <cell r="G66">
            <v>0</v>
          </cell>
        </row>
        <row r="67">
          <cell r="G67">
            <v>0</v>
          </cell>
        </row>
        <row r="68">
          <cell r="G68">
            <v>0</v>
          </cell>
        </row>
        <row r="70">
          <cell r="G70">
            <v>0</v>
          </cell>
        </row>
        <row r="71">
          <cell r="G71">
            <v>0</v>
          </cell>
        </row>
        <row r="72">
          <cell r="G72">
            <v>0</v>
          </cell>
        </row>
        <row r="73">
          <cell r="G73">
            <v>0</v>
          </cell>
        </row>
        <row r="74">
          <cell r="G74">
            <v>0</v>
          </cell>
        </row>
        <row r="75">
          <cell r="G75">
            <v>0</v>
          </cell>
        </row>
        <row r="77">
          <cell r="G77">
            <v>0</v>
          </cell>
        </row>
        <row r="78">
          <cell r="G78">
            <v>0</v>
          </cell>
        </row>
        <row r="80">
          <cell r="G80">
            <v>0</v>
          </cell>
        </row>
        <row r="81">
          <cell r="G81">
            <v>0</v>
          </cell>
        </row>
        <row r="82">
          <cell r="G82">
            <v>0</v>
          </cell>
        </row>
        <row r="83">
          <cell r="G83">
            <v>0</v>
          </cell>
        </row>
        <row r="85">
          <cell r="G85">
            <v>0</v>
          </cell>
        </row>
        <row r="87">
          <cell r="G87">
            <v>0</v>
          </cell>
        </row>
        <row r="88">
          <cell r="G88">
            <v>0</v>
          </cell>
        </row>
        <row r="89">
          <cell r="G89">
            <v>0</v>
          </cell>
        </row>
        <row r="90">
          <cell r="G90">
            <v>0</v>
          </cell>
        </row>
        <row r="91">
          <cell r="G91">
            <v>0</v>
          </cell>
        </row>
        <row r="93">
          <cell r="G93">
            <v>4885.2489999999998</v>
          </cell>
        </row>
        <row r="95">
          <cell r="G95">
            <v>0</v>
          </cell>
        </row>
        <row r="96">
          <cell r="G96">
            <v>0</v>
          </cell>
        </row>
        <row r="97">
          <cell r="G97">
            <v>0</v>
          </cell>
        </row>
        <row r="197">
          <cell r="G197">
            <v>30806</v>
          </cell>
        </row>
        <row r="198">
          <cell r="G198">
            <v>162856</v>
          </cell>
        </row>
        <row r="199">
          <cell r="G199">
            <v>246720</v>
          </cell>
        </row>
        <row r="200">
          <cell r="G200">
            <v>3162101</v>
          </cell>
        </row>
        <row r="201">
          <cell r="G201">
            <v>97739</v>
          </cell>
        </row>
        <row r="202">
          <cell r="G202">
            <v>0</v>
          </cell>
        </row>
        <row r="203">
          <cell r="G203">
            <v>97739</v>
          </cell>
        </row>
        <row r="204">
          <cell r="G204">
            <v>1050666</v>
          </cell>
        </row>
        <row r="205">
          <cell r="G205">
            <v>259805</v>
          </cell>
        </row>
        <row r="206">
          <cell r="G206">
            <v>518097</v>
          </cell>
        </row>
        <row r="207">
          <cell r="G207">
            <v>527232</v>
          </cell>
        </row>
        <row r="208">
          <cell r="G208">
            <v>6056022</v>
          </cell>
        </row>
        <row r="209">
          <cell r="G209">
            <v>0</v>
          </cell>
        </row>
        <row r="210">
          <cell r="G210">
            <v>0</v>
          </cell>
        </row>
        <row r="211">
          <cell r="G211">
            <v>6056022</v>
          </cell>
        </row>
        <row r="212">
          <cell r="G212">
            <v>12685</v>
          </cell>
        </row>
        <row r="214">
          <cell r="G214">
            <v>12685</v>
          </cell>
        </row>
        <row r="215">
          <cell r="G215">
            <v>25380</v>
          </cell>
        </row>
        <row r="216">
          <cell r="G216">
            <v>7796.5</v>
          </cell>
        </row>
        <row r="217">
          <cell r="G217">
            <v>200248.5</v>
          </cell>
        </row>
        <row r="219">
          <cell r="G219">
            <v>27394</v>
          </cell>
        </row>
        <row r="220">
          <cell r="G220">
            <v>169360</v>
          </cell>
        </row>
        <row r="221">
          <cell r="G221">
            <v>3424.5</v>
          </cell>
        </row>
        <row r="222">
          <cell r="G222">
            <v>70</v>
          </cell>
        </row>
        <row r="223">
          <cell r="G223">
            <v>190005.5</v>
          </cell>
        </row>
        <row r="224">
          <cell r="G224">
            <v>436115.5</v>
          </cell>
        </row>
        <row r="226">
          <cell r="G226">
            <v>0</v>
          </cell>
        </row>
        <row r="228">
          <cell r="G228">
            <v>6492137.5</v>
          </cell>
        </row>
        <row r="230">
          <cell r="G230">
            <v>3821.2640000000001</v>
          </cell>
        </row>
        <row r="232">
          <cell r="G232">
            <v>1698.95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G5">
            <v>0</v>
          </cell>
        </row>
      </sheetData>
      <sheetData sheetId="14" refreshError="1"/>
      <sheetData sheetId="15" refreshError="1"/>
      <sheetData sheetId="16">
        <row r="5">
          <cell r="G5">
            <v>16503137.241579933</v>
          </cell>
        </row>
      </sheetData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G5">
            <v>4551113.38</v>
          </cell>
        </row>
      </sheetData>
      <sheetData sheetId="56" refreshError="1"/>
      <sheetData sheetId="57" refreshError="1"/>
      <sheetData sheetId="58" refreshError="1"/>
      <sheetData sheetId="59"/>
      <sheetData sheetId="60"/>
      <sheetData sheetId="61"/>
      <sheetData sheetId="62" refreshError="1"/>
      <sheetData sheetId="63" refreshError="1"/>
      <sheetData sheetId="64">
        <row r="7">
          <cell r="G7">
            <v>0</v>
          </cell>
        </row>
      </sheetData>
      <sheetData sheetId="65">
        <row r="7">
          <cell r="G7">
            <v>0</v>
          </cell>
        </row>
      </sheetData>
      <sheetData sheetId="66">
        <row r="7">
          <cell r="G7">
            <v>0</v>
          </cell>
        </row>
      </sheetData>
      <sheetData sheetId="67">
        <row r="7">
          <cell r="G7">
            <v>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>
        <row r="7">
          <cell r="G7">
            <v>0</v>
          </cell>
        </row>
      </sheetData>
      <sheetData sheetId="86" refreshError="1"/>
      <sheetData sheetId="87" refreshError="1"/>
      <sheetData sheetId="88">
        <row r="7">
          <cell r="G7">
            <v>0</v>
          </cell>
        </row>
      </sheetData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7">
          <cell r="G7">
            <v>0</v>
          </cell>
        </row>
      </sheetData>
      <sheetData sheetId="110">
        <row r="7">
          <cell r="G7">
            <v>0</v>
          </cell>
        </row>
      </sheetData>
      <sheetData sheetId="111">
        <row r="7">
          <cell r="G7">
            <v>0</v>
          </cell>
        </row>
      </sheetData>
      <sheetData sheetId="112">
        <row r="7">
          <cell r="G7">
            <v>0</v>
          </cell>
        </row>
      </sheetData>
      <sheetData sheetId="113">
        <row r="7">
          <cell r="G7">
            <v>0</v>
          </cell>
        </row>
      </sheetData>
      <sheetData sheetId="114">
        <row r="7">
          <cell r="G7">
            <v>0</v>
          </cell>
        </row>
      </sheetData>
      <sheetData sheetId="115">
        <row r="7">
          <cell r="G7">
            <v>0</v>
          </cell>
        </row>
      </sheetData>
      <sheetData sheetId="116">
        <row r="52">
          <cell r="G52">
            <v>0</v>
          </cell>
        </row>
      </sheetData>
      <sheetData sheetId="117">
        <row r="52">
          <cell r="G52">
            <v>0</v>
          </cell>
        </row>
      </sheetData>
      <sheetData sheetId="118">
        <row r="52">
          <cell r="G52">
            <v>0</v>
          </cell>
        </row>
      </sheetData>
      <sheetData sheetId="119">
        <row r="52">
          <cell r="G52">
            <v>0</v>
          </cell>
        </row>
      </sheetData>
      <sheetData sheetId="120">
        <row r="7">
          <cell r="G7">
            <v>0</v>
          </cell>
        </row>
      </sheetData>
      <sheetData sheetId="121">
        <row r="7">
          <cell r="G7">
            <v>0</v>
          </cell>
        </row>
      </sheetData>
      <sheetData sheetId="122">
        <row r="7">
          <cell r="G7">
            <v>0</v>
          </cell>
        </row>
      </sheetData>
      <sheetData sheetId="123">
        <row r="7">
          <cell r="G7">
            <v>0</v>
          </cell>
        </row>
      </sheetData>
      <sheetData sheetId="124">
        <row r="7">
          <cell r="G7">
            <v>0</v>
          </cell>
        </row>
      </sheetData>
      <sheetData sheetId="125">
        <row r="7">
          <cell r="G7">
            <v>0</v>
          </cell>
        </row>
      </sheetData>
      <sheetData sheetId="126">
        <row r="7">
          <cell r="G7">
            <v>0</v>
          </cell>
        </row>
      </sheetData>
      <sheetData sheetId="127">
        <row r="7">
          <cell r="G7">
            <v>0</v>
          </cell>
        </row>
      </sheetData>
      <sheetData sheetId="128" refreshError="1"/>
      <sheetData sheetId="129" refreshError="1"/>
      <sheetData sheetId="130">
        <row r="5">
          <cell r="G5">
            <v>16503137.241579933</v>
          </cell>
        </row>
      </sheetData>
      <sheetData sheetId="131">
        <row r="5">
          <cell r="G5">
            <v>16503137.241579933</v>
          </cell>
        </row>
      </sheetData>
      <sheetData sheetId="132">
        <row r="5">
          <cell r="G5">
            <v>16503137.241579933</v>
          </cell>
        </row>
      </sheetData>
      <sheetData sheetId="133">
        <row r="5">
          <cell r="G5">
            <v>16503137.241579933</v>
          </cell>
        </row>
      </sheetData>
      <sheetData sheetId="134">
        <row r="5">
          <cell r="G5">
            <v>16503137.241579933</v>
          </cell>
        </row>
      </sheetData>
      <sheetData sheetId="135">
        <row r="5">
          <cell r="G5">
            <v>16503137.241579933</v>
          </cell>
        </row>
      </sheetData>
      <sheetData sheetId="136">
        <row r="7">
          <cell r="G7">
            <v>0</v>
          </cell>
        </row>
      </sheetData>
      <sheetData sheetId="137">
        <row r="7">
          <cell r="G7">
            <v>0</v>
          </cell>
        </row>
      </sheetData>
      <sheetData sheetId="138">
        <row r="7">
          <cell r="G7">
            <v>0</v>
          </cell>
        </row>
      </sheetData>
      <sheetData sheetId="139">
        <row r="7">
          <cell r="G7">
            <v>0</v>
          </cell>
        </row>
      </sheetData>
      <sheetData sheetId="140"/>
      <sheetData sheetId="141"/>
      <sheetData sheetId="142"/>
      <sheetData sheetId="143">
        <row r="7">
          <cell r="G7">
            <v>0</v>
          </cell>
        </row>
      </sheetData>
      <sheetData sheetId="144">
        <row r="7">
          <cell r="G7">
            <v>0</v>
          </cell>
        </row>
      </sheetData>
      <sheetData sheetId="145">
        <row r="7">
          <cell r="G7">
            <v>0</v>
          </cell>
        </row>
      </sheetData>
      <sheetData sheetId="146">
        <row r="7">
          <cell r="G7">
            <v>0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"/>
      <sheetName val="Справочники"/>
      <sheetName val="Инструкция"/>
      <sheetName val="3"/>
      <sheetName val="4"/>
      <sheetName val="5"/>
      <sheetName val="свод"/>
      <sheetName val="16"/>
      <sheetName val="17"/>
      <sheetName val="17.1"/>
      <sheetName val="24"/>
      <sheetName val="P2.1"/>
      <sheetName val="25"/>
      <sheetName val="P2.2"/>
      <sheetName val="перекрестка"/>
      <sheetName val="Ф-1 (для АО-энерго)"/>
      <sheetName val="Ф-2 (для АО-энерго)"/>
      <sheetName val="TEHSHEET"/>
      <sheetName val="17_1"/>
      <sheetName val="Ф_1 _для АО_энерго_"/>
      <sheetName val="Ф_2 _для АО_энерго_"/>
      <sheetName val="Информация"/>
      <sheetName val="Анкета"/>
      <sheetName val="Котельные"/>
      <sheetName val="П.1.1.1."/>
      <sheetName val="Тепловые сети"/>
      <sheetName val="П.1.2.1."/>
      <sheetName val="П.2."/>
      <sheetName val="П.3."/>
      <sheetName val="П.3. (2)"/>
      <sheetName val="П.4."/>
      <sheetName val="П.4.1."/>
      <sheetName val="П.5."/>
      <sheetName val="П.6."/>
      <sheetName val="П.7."/>
      <sheetName val="П.7.1. "/>
      <sheetName val="П.Аморт."/>
      <sheetName val="П.Аморт. 1"/>
      <sheetName val="П.8."/>
      <sheetName val="П.9."/>
      <sheetName val="ОПР (25 счет)"/>
      <sheetName val="ОХР(26 счет)"/>
      <sheetName val="П.10."/>
      <sheetName val="П.11."/>
      <sheetName val="П.10.1."/>
      <sheetName val="П.11.1."/>
      <sheetName val="П.12."/>
      <sheetName val="расчет тарифа на ГВС"/>
      <sheetName val="анализ объемов ГВС"/>
      <sheetName val="заполняется РЭК"/>
      <sheetName val="mkt98"/>
      <sheetName val="исходные данные"/>
      <sheetName val="TECHSHEET"/>
      <sheetName val="реализация ип"/>
      <sheetName val="Расчет НВВ общий"/>
      <sheetName val="income statement"/>
      <sheetName val="FST5"/>
      <sheetName val="Восстановл_Лист10"/>
      <sheetName val="Восстановл_Лист11"/>
      <sheetName val="variables"/>
      <sheetName val="Info"/>
      <sheetName val="Grouplist"/>
      <sheetName val="Контроль"/>
      <sheetName val="ФедД"/>
      <sheetName val="group structure"/>
      <sheetName val="Резерв по отпускам"/>
      <sheetName val="прогноз_1"/>
      <sheetName val="17_11"/>
      <sheetName val="P2_1"/>
      <sheetName val="P2_2"/>
      <sheetName val="Ф-1_(для_АО-энерго)"/>
      <sheetName val="Ф-2_(для_АО-энерго)"/>
      <sheetName val="Ф_1__для_АО_энерго_"/>
      <sheetName val="Ф_2__для_АО_энерго_"/>
      <sheetName val="П_1_1_1_"/>
      <sheetName val="Тепловые_сети"/>
      <sheetName val="П_1_2_1_"/>
      <sheetName val="П_2_"/>
      <sheetName val="П_3_"/>
      <sheetName val="П_3__(2)"/>
      <sheetName val="П_4_"/>
      <sheetName val="П_4_1_"/>
      <sheetName val="П_5_"/>
      <sheetName val="П_6_"/>
      <sheetName val="П_7_"/>
      <sheetName val="П_7_1__"/>
      <sheetName val="П_Аморт_"/>
      <sheetName val="П_Аморт__1"/>
      <sheetName val="П_8_"/>
      <sheetName val="П_9_"/>
      <sheetName val="ОПР_(25_счет)"/>
      <sheetName val="ОХР(26_счет)"/>
      <sheetName val="П_10_"/>
      <sheetName val="П_11_"/>
      <sheetName val="П_10_1_"/>
      <sheetName val="П_11_1_"/>
      <sheetName val="П_12_"/>
      <sheetName val="расчет_тарифа_на_ГВС"/>
      <sheetName val="анализ_объемов_ГВС"/>
      <sheetName val="заполняется_РЭК"/>
      <sheetName val="Проводки'02"/>
      <sheetName val="АКРасч"/>
      <sheetName val="Valuations"/>
      <sheetName val="Управление"/>
    </sheetNames>
    <sheetDataSet>
      <sheetData sheetId="0" refreshError="1"/>
      <sheetData sheetId="1" refreshError="1"/>
      <sheetData sheetId="2" refreshError="1">
        <row r="8">
          <cell r="E8">
            <v>0</v>
          </cell>
        </row>
        <row r="13">
          <cell r="E13" t="str">
            <v>Удмуртская республика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</row>
        <row r="27">
          <cell r="F27">
            <v>0</v>
          </cell>
          <cell r="G27">
            <v>0</v>
          </cell>
          <cell r="H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9"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J34">
            <v>0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</row>
        <row r="38"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J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J43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9"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</row>
        <row r="59"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6"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>
        <row r="5">
          <cell r="C5" t="str">
            <v>_________</v>
          </cell>
        </row>
      </sheetData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>
        <row r="5">
          <cell r="C5" t="str">
            <v>_________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>
        <row r="5">
          <cell r="C5" t="str">
            <v>_________</v>
          </cell>
        </row>
      </sheetData>
      <sheetData sheetId="69">
        <row r="5">
          <cell r="C5" t="str">
            <v>_________</v>
          </cell>
        </row>
      </sheetData>
      <sheetData sheetId="70">
        <row r="5">
          <cell r="C5" t="str">
            <v>_________</v>
          </cell>
        </row>
      </sheetData>
      <sheetData sheetId="71">
        <row r="5">
          <cell r="C5" t="str">
            <v>_________</v>
          </cell>
        </row>
      </sheetData>
      <sheetData sheetId="72">
        <row r="5">
          <cell r="C5" t="str">
            <v>_________</v>
          </cell>
        </row>
      </sheetData>
      <sheetData sheetId="73">
        <row r="5">
          <cell r="C5" t="str">
            <v>_________</v>
          </cell>
        </row>
      </sheetData>
      <sheetData sheetId="74">
        <row r="5">
          <cell r="C5" t="str">
            <v>_________</v>
          </cell>
        </row>
      </sheetData>
      <sheetData sheetId="75">
        <row r="5">
          <cell r="C5" t="str">
            <v>_________</v>
          </cell>
        </row>
      </sheetData>
      <sheetData sheetId="76">
        <row r="5">
          <cell r="C5" t="str">
            <v>_________</v>
          </cell>
        </row>
      </sheetData>
      <sheetData sheetId="77">
        <row r="5">
          <cell r="C5" t="str">
            <v>_________</v>
          </cell>
        </row>
      </sheetData>
      <sheetData sheetId="78">
        <row r="5">
          <cell r="C5" t="str">
            <v>_________</v>
          </cell>
        </row>
      </sheetData>
      <sheetData sheetId="79">
        <row r="5">
          <cell r="C5" t="str">
            <v>_________</v>
          </cell>
        </row>
      </sheetData>
      <sheetData sheetId="80">
        <row r="5">
          <cell r="C5" t="str">
            <v>_________</v>
          </cell>
        </row>
      </sheetData>
      <sheetData sheetId="81">
        <row r="5">
          <cell r="C5" t="str">
            <v>_________</v>
          </cell>
        </row>
      </sheetData>
      <sheetData sheetId="82">
        <row r="5">
          <cell r="C5" t="str">
            <v>_________</v>
          </cell>
        </row>
      </sheetData>
      <sheetData sheetId="83">
        <row r="5">
          <cell r="C5" t="str">
            <v>_________</v>
          </cell>
        </row>
      </sheetData>
      <sheetData sheetId="84">
        <row r="5">
          <cell r="C5" t="str">
            <v>_________</v>
          </cell>
        </row>
      </sheetData>
      <sheetData sheetId="85">
        <row r="5">
          <cell r="C5" t="str">
            <v>_________</v>
          </cell>
        </row>
      </sheetData>
      <sheetData sheetId="86">
        <row r="5">
          <cell r="C5" t="str">
            <v>_________</v>
          </cell>
        </row>
      </sheetData>
      <sheetData sheetId="87">
        <row r="5">
          <cell r="C5" t="str">
            <v>_________</v>
          </cell>
        </row>
      </sheetData>
      <sheetData sheetId="88">
        <row r="5">
          <cell r="C5" t="str">
            <v>_________</v>
          </cell>
        </row>
      </sheetData>
      <sheetData sheetId="89">
        <row r="5">
          <cell r="C5" t="str">
            <v>_________</v>
          </cell>
        </row>
      </sheetData>
      <sheetData sheetId="90">
        <row r="5">
          <cell r="C5" t="str">
            <v>_________</v>
          </cell>
        </row>
      </sheetData>
      <sheetData sheetId="91">
        <row r="5">
          <cell r="C5" t="str">
            <v>_________</v>
          </cell>
        </row>
      </sheetData>
      <sheetData sheetId="92">
        <row r="5">
          <cell r="C5" t="str">
            <v>_________</v>
          </cell>
        </row>
      </sheetData>
      <sheetData sheetId="93">
        <row r="5">
          <cell r="C5" t="str">
            <v>_________</v>
          </cell>
        </row>
      </sheetData>
      <sheetData sheetId="94">
        <row r="5">
          <cell r="C5" t="str">
            <v>_________</v>
          </cell>
        </row>
      </sheetData>
      <sheetData sheetId="95">
        <row r="5">
          <cell r="C5" t="str">
            <v>_________</v>
          </cell>
        </row>
      </sheetData>
      <sheetData sheetId="96">
        <row r="5">
          <cell r="C5" t="str">
            <v>_________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Заголовок"/>
      <sheetName val="Инструкция"/>
      <sheetName val="Справочники"/>
      <sheetName val="Индексы"/>
      <sheetName val="0.3"/>
      <sheetName val="0.1"/>
      <sheetName val="0.1ЭЭ"/>
      <sheetName val="0.1ГМ"/>
      <sheetName val="1"/>
      <sheetName val="2"/>
      <sheetName val="2.1"/>
      <sheetName val="2.2"/>
      <sheetName val="2.3"/>
      <sheetName val="4"/>
      <sheetName val="РчСтЭЭ"/>
      <sheetName val="РчСтЭЭ_УП"/>
      <sheetName val="РчСтЭЭ_Ф"/>
      <sheetName val="РчСтГМ"/>
      <sheetName val="РчСтГМ_УП"/>
      <sheetName val="РчСтГМ_Ф"/>
      <sheetName val="ИП"/>
      <sheetName val="Ист-ики финанс-я"/>
      <sheetName val="Расчет прибыли"/>
      <sheetName val="TEHSHEET"/>
      <sheetName val="вводные данные систем"/>
    </sheetNames>
    <sheetDataSet>
      <sheetData sheetId="0">
        <row r="12">
          <cell r="H12" t="str">
            <v>газ коксовый</v>
          </cell>
        </row>
      </sheetData>
      <sheetData sheetId="1"/>
      <sheetData sheetId="2" refreshError="1">
        <row r="12">
          <cell r="H12" t="str">
            <v>газ коксовый</v>
          </cell>
        </row>
        <row r="13">
          <cell r="H13" t="str">
            <v>прочее</v>
          </cell>
        </row>
        <row r="14">
          <cell r="H14" t="str">
            <v>дистилля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2"/>
      <sheetName val="Инструкция"/>
      <sheetName val="Справочники"/>
      <sheetName val="Стоимость ЭЭ"/>
      <sheetName val="TEHSHEET"/>
      <sheetName val="Анализ"/>
    </sheetNames>
    <sheetDataSet>
      <sheetData sheetId="0">
        <row r="51">
          <cell r="G51">
            <v>0</v>
          </cell>
        </row>
      </sheetData>
      <sheetData sheetId="1"/>
      <sheetData sheetId="2" refreshError="1"/>
      <sheetData sheetId="3"/>
      <sheetData sheetId="4" refreshError="1"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</row>
        <row r="93"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</row>
        <row r="111"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</row>
      </sheetData>
      <sheetData sheetId="5"/>
      <sheetData sheetId="6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2"/>
      <sheetName val="Инструкция"/>
      <sheetName val="Справочники"/>
      <sheetName val="Свод"/>
      <sheetName val="Калькуляция"/>
      <sheetName val="matrix"/>
      <sheetName val="МО"/>
      <sheetName val="Стоимость ЭЭ"/>
      <sheetName val="TEHSHEET"/>
    </sheetNames>
    <sheetDataSet>
      <sheetData sheetId="0" refreshError="1"/>
      <sheetData sheetId="1" refreshError="1"/>
      <sheetData sheetId="2" refreshError="1"/>
      <sheetData sheetId="3" refreshError="1">
        <row r="3">
          <cell r="E3" t="str">
            <v>Республика Карелия</v>
          </cell>
        </row>
        <row r="6">
          <cell r="E6" t="str">
            <v>D:\Documents and Settings\galina\Мои документы\Г.В. Кондрашкова\ФСТ\К 30.01.2007 - в ФСТ\стоки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2"/>
      <sheetName val="Инструкция"/>
      <sheetName val="Пример"/>
      <sheetName val="Справочники"/>
      <sheetName val="Баланс ВО"/>
      <sheetName val="Калькуляция ВО"/>
      <sheetName val="МО"/>
      <sheetName val="Свод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R3" t="str">
            <v>упрощенная система</v>
          </cell>
        </row>
        <row r="4">
          <cell r="R4" t="str">
            <v>классическая система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гионы"/>
      <sheetName val="отчет 2007"/>
      <sheetName val="FST5"/>
      <sheetName val="Расчет НВВ общий"/>
      <sheetName val="ЭСО"/>
      <sheetName val="Ген. не уч. ОРЭМ"/>
      <sheetName val="Свод"/>
      <sheetName val="TEHSHEET"/>
      <sheetName val="Топливо2009"/>
      <sheetName val="2009"/>
      <sheetName val="Заголовок"/>
      <sheetName val="Lists"/>
      <sheetName val="Прилож.1"/>
      <sheetName val="ПРОГНОЗ_1"/>
      <sheetName val="Вводные данные систем"/>
      <sheetName val="Опросный лист МЭ РФ"/>
      <sheetName val="Баланс по уровням U квартальный"/>
      <sheetName val="расчет стоимостных показателей"/>
      <sheetName val="Тарифно-договорная модель"/>
      <sheetName val="Передача эл.энергии"/>
      <sheetName val="Тср 12-17"/>
      <sheetName val="T0"/>
      <sheetName val="ээ"/>
      <sheetName val="расшир сс"/>
      <sheetName val="cc"/>
      <sheetName val="смета"/>
      <sheetName val="прибыль"/>
      <sheetName val="прочие"/>
      <sheetName val="12 прибыль"/>
      <sheetName val="УПЛ"/>
      <sheetName val="ППЛ"/>
      <sheetName val="резерв"/>
      <sheetName val="спорт культ проф маст"/>
      <sheetName val="прочие прочие"/>
      <sheetName val="возм.пр.ущерба"/>
      <sheetName val="пени,штрафы"/>
      <sheetName val="реал. ОС, МПЗ, пр."/>
      <sheetName val="Списание"/>
      <sheetName val="АРЕНДА"/>
      <sheetName val="РТ передача"/>
      <sheetName val="Лист2"/>
      <sheetName val="Лист1"/>
      <sheetName val="ик"/>
      <sheetName val="Баланс ээ"/>
      <sheetName val="Баланс мощности"/>
      <sheetName val="regs"/>
      <sheetName val="Справочники"/>
      <sheetName val="База"/>
      <sheetName val="proverka"/>
      <sheetName val="Гр5(о)"/>
      <sheetName val="I"/>
      <sheetName val="MTO REV.0"/>
      <sheetName val="ФБР"/>
      <sheetName val="Баланс мощности 2007"/>
      <sheetName val="Dati Caricati"/>
      <sheetName val="Списки"/>
      <sheetName val="F5"/>
      <sheetName val="Лист3"/>
      <sheetName val="Данные"/>
      <sheetName val="ИТ-бюджет"/>
      <sheetName val="Параметры"/>
      <sheetName val="REESTR_MO"/>
      <sheetName val="Инструкция"/>
      <sheetName val="fes"/>
      <sheetName val="group structure"/>
      <sheetName val="Исходные данные"/>
      <sheetName val="Статистика ДТП от 15 до 150 кВт"/>
      <sheetName val="Управление"/>
      <sheetName val="Tier 31.12.08"/>
      <sheetName val="форма сетевой график эрсб"/>
      <sheetName val="ф-1"/>
      <sheetName val="ОСВ"/>
      <sheetName val="прил 1"/>
      <sheetName val="бюджет цтв"/>
      <sheetName val="расчет"/>
      <sheetName val="отчет_2007"/>
      <sheetName val="Расчет_НВВ_общий"/>
      <sheetName val="Ген__не_уч__ОРЭМ"/>
      <sheetName val="Прилож_1"/>
      <sheetName val="расходы"/>
      <sheetName val="пол отпуск"/>
      <sheetName val="REESTR"/>
      <sheetName val="сбыт"/>
      <sheetName val="Рег генер"/>
      <sheetName val="сети"/>
      <sheetName val="слесаря"/>
      <sheetName val="СЛ7"/>
      <sheetName val="Титульный"/>
      <sheetName val="СЛ3"/>
      <sheetName val=""/>
      <sheetName val="Контакты"/>
      <sheetName val="TECHSHEET"/>
      <sheetName val="тех.лист"/>
      <sheetName val="Оперативный факт за январь 2010"/>
      <sheetName val="5"/>
      <sheetName val="на 1 тут"/>
      <sheetName val="main gate house"/>
      <sheetName val="Тср 19"/>
      <sheetName val="Тср 20"/>
      <sheetName val="Тср 20-24"/>
      <sheetName val="ТБР"/>
      <sheetName val="24"/>
      <sheetName val="16"/>
      <sheetName val="П1.4, П1.5 -Томская обл"/>
      <sheetName val="Таб1.1"/>
      <sheetName val="Лист"/>
      <sheetName val="навигация"/>
      <sheetName val="Производство электроэнергии"/>
      <sheetName val="структура"/>
      <sheetName val="Т11"/>
      <sheetName val="Т1"/>
      <sheetName val="Т2"/>
      <sheetName val="Т3"/>
      <sheetName val="Т6"/>
      <sheetName val="Т7"/>
      <sheetName val="Т8"/>
      <sheetName val="Ш_Передача_ЭЭ"/>
      <sheetName val="Справочник ЦФО"/>
      <sheetName val="уф-61"/>
      <sheetName val="Служебный лист"/>
      <sheetName val="см-2 шатурс сети  проект работы"/>
    </sheetNames>
    <sheetDataSet>
      <sheetData sheetId="0" refreshError="1"/>
      <sheetData sheetId="1" refreshError="1"/>
      <sheetData sheetId="2" refreshError="1">
        <row r="5">
          <cell r="G5">
            <v>4551113.38</v>
          </cell>
          <cell r="L5">
            <v>10075324.5272</v>
          </cell>
        </row>
        <row r="6">
          <cell r="G6">
            <v>4521433.4000000004</v>
          </cell>
          <cell r="L6">
            <v>3814916.7736999998</v>
          </cell>
        </row>
        <row r="7">
          <cell r="G7">
            <v>0</v>
          </cell>
          <cell r="L7">
            <v>4521433.4000000004</v>
          </cell>
        </row>
        <row r="8">
          <cell r="G8">
            <v>0</v>
          </cell>
          <cell r="L8">
            <v>56451.085700000003</v>
          </cell>
        </row>
        <row r="9">
          <cell r="G9">
            <v>0</v>
          </cell>
        </row>
        <row r="10">
          <cell r="G10">
            <v>4521433.4000000004</v>
          </cell>
        </row>
        <row r="11">
          <cell r="G11">
            <v>0</v>
          </cell>
        </row>
        <row r="12">
          <cell r="L12">
            <v>5501148.3165999996</v>
          </cell>
        </row>
        <row r="13">
          <cell r="L13">
            <v>0</v>
          </cell>
        </row>
        <row r="14">
          <cell r="L14">
            <v>0</v>
          </cell>
        </row>
        <row r="15">
          <cell r="L15">
            <v>10308344.719799999</v>
          </cell>
        </row>
        <row r="16">
          <cell r="G16">
            <v>29679.98</v>
          </cell>
          <cell r="L16">
            <v>-873048.69680000003</v>
          </cell>
        </row>
        <row r="17">
          <cell r="G17">
            <v>1117742.5658</v>
          </cell>
          <cell r="L17">
            <v>-7109.3</v>
          </cell>
        </row>
        <row r="18">
          <cell r="G18">
            <v>267845.42259999999</v>
          </cell>
          <cell r="L18">
            <v>1093729.4369000001</v>
          </cell>
        </row>
        <row r="19">
          <cell r="G19">
            <v>645315.34199999995</v>
          </cell>
          <cell r="L19">
            <v>913.10149999999999</v>
          </cell>
        </row>
        <row r="20">
          <cell r="L20">
            <v>4899.0182000000004</v>
          </cell>
        </row>
        <row r="21">
          <cell r="G21">
            <v>2074016.5419999999</v>
          </cell>
          <cell r="L21">
            <v>1197.818</v>
          </cell>
        </row>
        <row r="22">
          <cell r="L22">
            <v>0</v>
          </cell>
        </row>
        <row r="23">
          <cell r="G23">
            <v>27925.445400000001</v>
          </cell>
          <cell r="L23">
            <v>0</v>
          </cell>
        </row>
        <row r="24">
          <cell r="G24">
            <v>27925.445400000001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0">
          <cell r="G30">
            <v>2046091.0966</v>
          </cell>
        </row>
        <row r="32">
          <cell r="G32">
            <v>8656033.2523999996</v>
          </cell>
        </row>
        <row r="33">
          <cell r="G33">
            <v>0</v>
          </cell>
        </row>
        <row r="34">
          <cell r="G34">
            <v>0</v>
          </cell>
        </row>
        <row r="35">
          <cell r="G35">
            <v>8656033.2523999996</v>
          </cell>
        </row>
        <row r="37">
          <cell r="G37">
            <v>67501</v>
          </cell>
        </row>
        <row r="39">
          <cell r="G39">
            <v>67501</v>
          </cell>
        </row>
        <row r="40">
          <cell r="G40">
            <v>187845.14480000001</v>
          </cell>
        </row>
        <row r="41">
          <cell r="G41">
            <v>273188.36800000002</v>
          </cell>
        </row>
        <row r="42">
          <cell r="G42">
            <v>528534.51280000003</v>
          </cell>
        </row>
        <row r="43">
          <cell r="G43">
            <v>-890756.76199999999</v>
          </cell>
        </row>
        <row r="45">
          <cell r="G45">
            <v>10075324.5272</v>
          </cell>
        </row>
        <row r="47">
          <cell r="G47">
            <v>4899.0182000000004</v>
          </cell>
        </row>
        <row r="49">
          <cell r="G49">
            <v>205.66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G5">
            <v>16503137.241579933</v>
          </cell>
        </row>
      </sheetData>
      <sheetData sheetId="18">
        <row r="5">
          <cell r="G5">
            <v>16503137.241579933</v>
          </cell>
        </row>
      </sheetData>
      <sheetData sheetId="19">
        <row r="5">
          <cell r="G5">
            <v>16503137.241579933</v>
          </cell>
        </row>
      </sheetData>
      <sheetData sheetId="20">
        <row r="5">
          <cell r="G5">
            <v>16503137.241579933</v>
          </cell>
        </row>
      </sheetData>
      <sheetData sheetId="21">
        <row r="5">
          <cell r="G5">
            <v>16503137.241579933</v>
          </cell>
        </row>
      </sheetData>
      <sheetData sheetId="22">
        <row r="5">
          <cell r="G5">
            <v>16503137.241579933</v>
          </cell>
        </row>
      </sheetData>
      <sheetData sheetId="23">
        <row r="5">
          <cell r="G5">
            <v>16503137.241579933</v>
          </cell>
        </row>
      </sheetData>
      <sheetData sheetId="24">
        <row r="5">
          <cell r="G5">
            <v>16503137.241579933</v>
          </cell>
        </row>
      </sheetData>
      <sheetData sheetId="25">
        <row r="5">
          <cell r="G5">
            <v>16503137.241579933</v>
          </cell>
        </row>
      </sheetData>
      <sheetData sheetId="26">
        <row r="5">
          <cell r="G5">
            <v>16503137.241579933</v>
          </cell>
        </row>
      </sheetData>
      <sheetData sheetId="27">
        <row r="5">
          <cell r="G5">
            <v>16503137.241579933</v>
          </cell>
        </row>
      </sheetData>
      <sheetData sheetId="28">
        <row r="5">
          <cell r="G5">
            <v>16503137.241579933</v>
          </cell>
        </row>
      </sheetData>
      <sheetData sheetId="29">
        <row r="5">
          <cell r="G5">
            <v>16503137.241579933</v>
          </cell>
        </row>
      </sheetData>
      <sheetData sheetId="30">
        <row r="5">
          <cell r="G5">
            <v>16503137.241579933</v>
          </cell>
        </row>
      </sheetData>
      <sheetData sheetId="31">
        <row r="5">
          <cell r="G5">
            <v>16503137.241579933</v>
          </cell>
        </row>
      </sheetData>
      <sheetData sheetId="32">
        <row r="5">
          <cell r="G5">
            <v>16503137.241579933</v>
          </cell>
        </row>
      </sheetData>
      <sheetData sheetId="33">
        <row r="5">
          <cell r="G5">
            <v>16503137.241579933</v>
          </cell>
        </row>
      </sheetData>
      <sheetData sheetId="34">
        <row r="5">
          <cell r="G5">
            <v>16503137.241579933</v>
          </cell>
        </row>
      </sheetData>
      <sheetData sheetId="35">
        <row r="5">
          <cell r="G5">
            <v>16503137.241579933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5">
          <cell r="G5">
            <v>4551113.38</v>
          </cell>
        </row>
      </sheetData>
      <sheetData sheetId="58" refreshError="1"/>
      <sheetData sheetId="59" refreshError="1"/>
      <sheetData sheetId="60" refreshError="1"/>
      <sheetData sheetId="61">
        <row r="5">
          <cell r="G5">
            <v>4551113.38</v>
          </cell>
        </row>
      </sheetData>
      <sheetData sheetId="62">
        <row r="5">
          <cell r="G5">
            <v>4551113.38</v>
          </cell>
        </row>
      </sheetData>
      <sheetData sheetId="63" refreshError="1"/>
      <sheetData sheetId="64">
        <row r="5">
          <cell r="G5">
            <v>4551113.38</v>
          </cell>
        </row>
      </sheetData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>
        <row r="5">
          <cell r="G5">
            <v>4551113.38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>
        <row r="5">
          <cell r="G5">
            <v>4551113.38</v>
          </cell>
        </row>
      </sheetData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>
        <row r="5">
          <cell r="G5">
            <v>4551113.38</v>
          </cell>
        </row>
      </sheetData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Справочники"/>
      <sheetName val="ИП"/>
      <sheetName val="Заголовок"/>
      <sheetName val="23"/>
      <sheetName val="TEHSHEET"/>
      <sheetName val="расчет тарифного коэф-та"/>
      <sheetName val="расчет ФОТ"/>
      <sheetName val="Inputs_Gen"/>
      <sheetName val="fes"/>
      <sheetName val="Титульный"/>
      <sheetName val="TECHSHEET"/>
      <sheetName val="ТС.Т"/>
      <sheetName val="TECH_VERTICAL"/>
      <sheetName val="ТС.К"/>
      <sheetName val="ТБО.К"/>
      <sheetName val="ВО.К"/>
      <sheetName val="vec"/>
      <sheetName val="таблица"/>
      <sheetName val="modSvodButtons"/>
      <sheetName val="Волг-ск"/>
      <sheetName val="Сальск"/>
      <sheetName val="i-s"/>
      <sheetName val="Приход"/>
      <sheetName val="Баланс"/>
      <sheetName val="прогноз_1"/>
      <sheetName val="платежи рубли"/>
      <sheetName val="Capex"/>
      <sheetName val="Исх данные"/>
      <sheetName val="Sens"/>
      <sheetName val="Inputs"/>
      <sheetName val="Finance"/>
      <sheetName val="Title "/>
      <sheetName val="P&amp;L_Q"/>
      <sheetName val="Rev"/>
    </sheetNames>
    <sheetDataSet>
      <sheetData sheetId="0">
        <row r="4">
          <cell r="T4" t="str">
            <v>производство т/э</v>
          </cell>
        </row>
      </sheetData>
      <sheetData sheetId="1"/>
      <sheetData sheetId="2"/>
      <sheetData sheetId="3"/>
      <sheetData sheetId="4"/>
      <sheetData sheetId="5">
        <row r="4">
          <cell r="T4" t="str">
            <v>производство т/э</v>
          </cell>
        </row>
        <row r="5">
          <cell r="T5" t="str">
            <v>передача т/э</v>
          </cell>
        </row>
        <row r="6">
          <cell r="T6" t="str">
            <v>сбыт т/э</v>
          </cell>
        </row>
        <row r="7">
          <cell r="T7" t="str">
            <v>производство, передача, сбыт т/э</v>
          </cell>
        </row>
        <row r="8">
          <cell r="T8" t="str">
            <v>производство, передача т/э</v>
          </cell>
        </row>
        <row r="9">
          <cell r="T9" t="str">
            <v>передача, сбыт т/э</v>
          </cell>
        </row>
        <row r="10">
          <cell r="T10" t="str">
            <v>производство, сбыт т/э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od-расч"/>
      <sheetName val="ИПЦ-7,5"/>
      <sheetName val="ИПЦ-база"/>
      <sheetName val="df08-12"/>
      <sheetName val="df13-17-расч"/>
      <sheetName val="печ-1-0"/>
      <sheetName val="уголь-мазут"/>
      <sheetName val="электро -расч"/>
      <sheetName val="электр - 21.04-д03"/>
      <sheetName val="Мир _цен"/>
      <sheetName val="пч-2030"/>
      <sheetName val="2030-ИПЦ"/>
      <sheetName val="df18-30 "/>
      <sheetName val="vec"/>
      <sheetName val="ИЦПМЭР"/>
      <sheetName val="df04-07"/>
      <sheetName val="ИПЦ-2"/>
      <sheetName val="Лист1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титул ПП"/>
      <sheetName val="информация о предприятии"/>
      <sheetName val="поясн. записка"/>
      <sheetName val="ОФ"/>
      <sheetName val="Потери при ТР"/>
      <sheetName val="Паспорт ПП"/>
      <sheetName val="план меропр. ПП"/>
      <sheetName val="Отчет об исп ПМ"/>
      <sheetName val="Баланс ХВС"/>
      <sheetName val="Приборы учета"/>
      <sheetName val="Перечень абонентов"/>
      <sheetName val="Объем фин потр"/>
      <sheetName val="Плановые показатели КНЭ"/>
      <sheetName val="Расчет эффективности"/>
      <sheetName val="ПП (проект)"/>
      <sheetName val="Оценка доступности ПП"/>
      <sheetName val="ПП (утв)"/>
      <sheetName val="Титул НВВ"/>
      <sheetName val="Индексы"/>
      <sheetName val="ПР.1 СиМ"/>
      <sheetName val="Расх на СиМ 5%"/>
      <sheetName val="Объем хим. реаг."/>
      <sheetName val="Топливо"/>
      <sheetName val="Цена Топл"/>
      <sheetName val="ГСМ"/>
      <sheetName val="Цена ГСМ"/>
      <sheetName val="ПР.2 ЭЭ"/>
      <sheetName val="Расчет объемов ээ"/>
      <sheetName val="Расчет тарифа ээ 2014 год "/>
      <sheetName val="Расчет тарифа ээ 2015 год"/>
      <sheetName val="ПР.3 Пок. усл."/>
      <sheetName val="ФОТ (по ВД)"/>
      <sheetName val="ПР.4 ФОТ ОПП"/>
      <sheetName val="Расчет ФОТ ОПП"/>
      <sheetName val="ПР.5 % по кредитам"/>
      <sheetName val="Расчет нормативки"/>
      <sheetName val="ФОТ ЦЕХ"/>
      <sheetName val="Расчет ФОТ ЦЕХ"/>
      <sheetName val="ПР.6 ОХР (ЦЕХ)"/>
      <sheetName val="Расчет ФОТ АВР"/>
      <sheetName val="ФОТ АВР"/>
      <sheetName val="АВР"/>
      <sheetName val="ПР.7 Прочие ПР"/>
      <sheetName val="РР.1 Рем. расх."/>
      <sheetName val="РР.1.1 Расх. тек. рем."/>
      <sheetName val="РР.1.2 Расх. кап. рем."/>
      <sheetName val="РР.1.3 ФОТ РП"/>
      <sheetName val="Расчет ФОТ РП"/>
      <sheetName val="АР. 3.1 ФОТ АУП"/>
      <sheetName val="Расчет ФОТ АУП"/>
      <sheetName val="АР.3"/>
      <sheetName val="СБ 4. Сбытовые расходы"/>
      <sheetName val="Аморт. по ОС"/>
      <sheetName val="АМ.5 Аморт ОС"/>
      <sheetName val="использ. аморт."/>
      <sheetName val="П 6. аренда"/>
      <sheetName val="НЛ.7 налоги"/>
      <sheetName val="НП.8 Прибыль"/>
      <sheetName val="Ист кап влож."/>
      <sheetName val="П 2.Смета расх"/>
      <sheetName val="Неучт ЭОР и Выпад дох"/>
      <sheetName val="Расчет тарифа (ЭОТ)"/>
      <sheetName val="закл МинЭнерго (ЭОТ)"/>
      <sheetName val="усл метры вода"/>
      <sheetName val="Индексы ИЭР ИКА ИПЦ"/>
      <sheetName val="Операционные расходы"/>
      <sheetName val="Неподконтрольные расходы"/>
      <sheetName val="Долгоср парам"/>
      <sheetName val="Расчет тарифа индексация"/>
      <sheetName val="экономия опер расх"/>
      <sheetName val="экономия ээ"/>
      <sheetName val="закл МинЭнерго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ТЭК было-стало"/>
      <sheetName val="сравнение инвестпланов компаний"/>
      <sheetName val="VAT returns"/>
      <sheetName val="сравнение%20инвестпланов%20комп"/>
      <sheetName val="%D1%81%D1%80%D0%B0%"/>
      <sheetName val=""/>
    </sheetNames>
    <definedNames>
      <definedName name="short" refersTo="#ССЫЛКА!"/>
      <definedName name="суда" refersTo="#ССЫЛКА!"/>
      <definedName name="ыяпр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Титульный"/>
      <sheetName val="Справочники"/>
      <sheetName val="Список листов"/>
      <sheetName val="П1"/>
      <sheetName val="П2"/>
      <sheetName val="П3"/>
      <sheetName val="П4"/>
      <sheetName val="П5"/>
      <sheetName val="П6"/>
      <sheetName val="П7"/>
      <sheetName val="П8"/>
      <sheetName val="П9"/>
      <sheetName val="П10"/>
      <sheetName val="П11"/>
      <sheetName val="П12"/>
      <sheetName val="П13"/>
      <sheetName val="П14"/>
      <sheetName val="П15"/>
      <sheetName val="П16"/>
      <sheetName val="П17"/>
      <sheetName val="П18"/>
      <sheetName val="П19"/>
      <sheetName val="П20"/>
      <sheetName val="П21"/>
      <sheetName val="П22"/>
      <sheetName val="П23"/>
      <sheetName val="Производство"/>
      <sheetName val="Т1"/>
      <sheetName val="Т2"/>
      <sheetName val="Т3"/>
      <sheetName val="Т4"/>
      <sheetName val="Т5"/>
      <sheetName val="Т6"/>
      <sheetName val="Т7"/>
      <sheetName val="Т8"/>
      <sheetName val="Т9"/>
      <sheetName val="Т10"/>
      <sheetName val="Т11"/>
      <sheetName val="Т12"/>
      <sheetName val="Т13"/>
      <sheetName val="Т14"/>
      <sheetName val="Т15"/>
      <sheetName val="Т16"/>
      <sheetName val="Т17"/>
      <sheetName val="Т18"/>
      <sheetName val="Передача"/>
      <sheetName val="Производство + Передача"/>
      <sheetName val="Проверка"/>
      <sheetName val="et_union"/>
      <sheetName val="et_union_h"/>
      <sheetName val="et_union_v"/>
      <sheetName val="ObjectPr"/>
      <sheetName val="ObjectPer"/>
      <sheetName val="TEHSHEET"/>
      <sheetName val="REESTR_START"/>
      <sheetName val="REESTR_ORG"/>
      <sheetName val="REESTR"/>
      <sheetName val="modHyp"/>
      <sheetName val="modNP"/>
      <sheetName val="modObjOperation"/>
    </sheetNames>
    <sheetDataSet>
      <sheetData sheetId="0" refreshError="1"/>
      <sheetData sheetId="1" refreshError="1"/>
      <sheetData sheetId="2" refreshError="1">
        <row r="17">
          <cell r="E17" t="str">
            <v>газ природный</v>
          </cell>
        </row>
        <row r="18">
          <cell r="E18" t="str">
            <v>газ сжиженный</v>
          </cell>
        </row>
        <row r="19">
          <cell r="E19" t="str">
            <v>дизельное топливо</v>
          </cell>
        </row>
        <row r="20">
          <cell r="E20" t="str">
            <v>дрова</v>
          </cell>
        </row>
        <row r="21">
          <cell r="E21" t="str">
            <v>мазут топочный</v>
          </cell>
        </row>
        <row r="22">
          <cell r="E22" t="str">
            <v>опил</v>
          </cell>
        </row>
        <row r="23">
          <cell r="E23" t="str">
            <v>отходы березовые</v>
          </cell>
        </row>
        <row r="24">
          <cell r="E24" t="str">
            <v>отходы осиновые</v>
          </cell>
        </row>
        <row r="25">
          <cell r="E25" t="str">
            <v>печное топливо</v>
          </cell>
        </row>
        <row r="26">
          <cell r="E26" t="str">
            <v>пилеты</v>
          </cell>
        </row>
        <row r="27">
          <cell r="E27" t="str">
            <v>смола</v>
          </cell>
        </row>
        <row r="28">
          <cell r="E28" t="str">
            <v>торф</v>
          </cell>
        </row>
        <row r="29">
          <cell r="E29" t="str">
            <v>уголь бурый</v>
          </cell>
        </row>
        <row r="30">
          <cell r="E30" t="str">
            <v>уголь каменный</v>
          </cell>
        </row>
        <row r="31">
          <cell r="E31" t="str">
            <v>щепа</v>
          </cell>
        </row>
        <row r="32">
          <cell r="E32" t="str">
            <v>другой</v>
          </cell>
        </row>
        <row r="33">
          <cell r="E33" t="str">
            <v>Не определено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2">
          <cell r="D2" t="str">
            <v>Да</v>
          </cell>
          <cell r="G2" t="str">
            <v>Необходимо указать тип шаблона</v>
          </cell>
        </row>
        <row r="3">
          <cell r="G3" t="str">
            <v>Производство</v>
          </cell>
        </row>
        <row r="4">
          <cell r="G4" t="str">
            <v>Передача</v>
          </cell>
        </row>
        <row r="5">
          <cell r="G5" t="str">
            <v>Производство/Передача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2.1"/>
      <sheetName val="П2.2"/>
      <sheetName val="П1.24"/>
      <sheetName val="П1.25"/>
      <sheetName val="П1.27"/>
      <sheetName val="П1.1"/>
      <sheetName val="П1.2"/>
      <sheetName val="П1.3"/>
      <sheetName val="П1.4"/>
      <sheetName val="П1.5"/>
      <sheetName val="П1.6"/>
      <sheetName val="П1.6а"/>
      <sheetName val="П1.12"/>
      <sheetName val="расчет цены потерь"/>
      <sheetName val="П1.15.3"/>
      <sheetName val="П1.16.3"/>
      <sheetName val="П1.17.3"/>
      <sheetName val="17.1.3"/>
      <sheetName val="18"/>
      <sheetName val="18.2"/>
      <sheetName val="П1.20"/>
      <sheetName val="П1.20.3"/>
      <sheetName val="П1.21.3"/>
      <sheetName val="П1.30"/>
      <sheetName val="другие из прибыли"/>
      <sheetName val="другие затраты с-ст"/>
      <sheetName val="услуги производствен."/>
      <sheetName val="услуги непроизводств."/>
      <sheetName val="поощрение (ДВ)"/>
      <sheetName val="Passcheck"/>
      <sheetName val="% за кредит"/>
      <sheetName val="экология"/>
      <sheetName val="ремонты"/>
      <sheetName val="ФСК"/>
      <sheetName val="ССО_2008"/>
      <sheetName val="ССО_2009"/>
      <sheetName val="материалы"/>
      <sheetName val="хознужды"/>
      <sheetName val="страховые"/>
      <sheetName val="налоги в с-ст"/>
      <sheetName val="НИОКР"/>
      <sheetName val="выпадающие"/>
      <sheetName val="аренда"/>
      <sheetName val="Di2"/>
      <sheetName val="Di"/>
      <sheetName val="другие затраты с_ст"/>
      <sheetName val="услуги непроизводств_"/>
      <sheetName val="поощрение _ДВ_"/>
      <sheetName val="_ за кредит"/>
      <sheetName val="налоги в с_ст"/>
      <sheetName val="1"/>
      <sheetName val="2"/>
      <sheetName val="3"/>
      <sheetName val="4"/>
      <sheetName val="FES"/>
      <sheetName val="Лист"/>
      <sheetName val="навигация"/>
      <sheetName val="Т12"/>
      <sheetName val="Т3"/>
      <sheetName val="Материалы_В"/>
      <sheetName val="Регионы"/>
      <sheetName val="TEH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6">
          <cell r="F6">
            <v>45239</v>
          </cell>
          <cell r="G6">
            <v>93657</v>
          </cell>
          <cell r="H6">
            <v>51476</v>
          </cell>
          <cell r="I6">
            <v>126750</v>
          </cell>
        </row>
        <row r="7">
          <cell r="F7">
            <v>202821</v>
          </cell>
          <cell r="G7">
            <v>102668</v>
          </cell>
          <cell r="H7">
            <v>224287</v>
          </cell>
          <cell r="I7">
            <v>144805</v>
          </cell>
        </row>
        <row r="8">
          <cell r="I8">
            <v>85062</v>
          </cell>
        </row>
        <row r="9">
          <cell r="I9">
            <v>4690</v>
          </cell>
        </row>
        <row r="10">
          <cell r="F10">
            <v>248060</v>
          </cell>
          <cell r="G10">
            <v>196325</v>
          </cell>
          <cell r="H10">
            <v>275763</v>
          </cell>
          <cell r="I10">
            <v>361307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формация"/>
      <sheetName val="Анкета"/>
      <sheetName val="4"/>
      <sheetName val="18"/>
      <sheetName val="24"/>
      <sheetName val="25"/>
      <sheetName val="итог 2009"/>
      <sheetName val="итог 2010"/>
      <sheetName val="P2"/>
      <sheetName val="Лист1"/>
      <sheetName val="план 2000"/>
      <sheetName val="_x0001__x0000__x0000__x0000_"/>
      <sheetName val=""/>
      <sheetName val="_x0001_"/>
      <sheetName val="FST5"/>
      <sheetName val="_x0001_???"/>
      <sheetName val="списки"/>
      <sheetName val="Форма сетевой график ЭРСБ"/>
      <sheetName val="tehsheet"/>
      <sheetName val="44"/>
      <sheetName val="ex-rates"/>
      <sheetName val="_x0001____"/>
      <sheetName val="Расчет НВВ общий"/>
      <sheetName val="Титульный лист"/>
      <sheetName val="параметры"/>
      <sheetName val="Проводки_02"/>
      <sheetName val="АКРасч"/>
      <sheetName val="russian bs97"/>
      <sheetName val="Перечень адресов"/>
      <sheetName val="Параметры-не удалять"/>
      <sheetName val="Шаблон по передаче эл. эн"/>
      <sheetName val="Final schedule"/>
      <sheetName val="PPPI"/>
      <sheetName val="ф-1"/>
      <sheetName val="ОСВ"/>
      <sheetName val="Справочники"/>
      <sheetName val="прил 1"/>
      <sheetName val="Исходные данные"/>
      <sheetName val="прогноз_1"/>
      <sheetName val="Info"/>
      <sheetName val="Grouplist"/>
      <sheetName val="IS-$"/>
      <sheetName val="1999-veca"/>
      <sheetName val="итог_2009"/>
      <sheetName val="итог_2010"/>
      <sheetName val="план_2000"/>
      <sheetName val="Заголовок"/>
      <sheetName val="индексы для расчетов"/>
      <sheetName val="Титульный"/>
      <sheetName val="REESTR"/>
      <sheetName val="Инструкция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6">
          <cell r="E6">
            <v>160</v>
          </cell>
        </row>
        <row r="7">
          <cell r="E7">
            <v>140</v>
          </cell>
        </row>
        <row r="8">
          <cell r="E8">
            <v>110</v>
          </cell>
        </row>
        <row r="9">
          <cell r="E9">
            <v>470</v>
          </cell>
        </row>
        <row r="10">
          <cell r="E10">
            <v>350</v>
          </cell>
        </row>
        <row r="12">
          <cell r="E12">
            <v>260</v>
          </cell>
        </row>
        <row r="13">
          <cell r="E13">
            <v>220</v>
          </cell>
        </row>
        <row r="14">
          <cell r="E14">
            <v>150</v>
          </cell>
        </row>
        <row r="15">
          <cell r="E15">
            <v>27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вод"/>
      <sheetName val="Сетевые организации"/>
      <sheetName val="Сбытовые организации"/>
      <sheetName val="ЭСО"/>
      <sheetName val="TEHSHEET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2">
          <cell r="I42" t="str">
            <v>Новое строительство и расширение</v>
          </cell>
        </row>
        <row r="43">
          <cell r="I43" t="str">
            <v>Техническое перевооружение и реконструкция</v>
          </cell>
        </row>
        <row r="44">
          <cell r="I44" t="str">
            <v>Приобретение объектов основных средств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ети"/>
      <sheetName val="Участки"/>
      <sheetName val="Оборудование сетей"/>
      <sheetName val="Тепловые пункты"/>
      <sheetName val="Оборудование ТП"/>
      <sheetName val="Насосные станции"/>
      <sheetName val="Оборудование НС"/>
      <sheetName val="Источники и приемники"/>
      <sheetName val="Комментарии"/>
      <sheetName val="Проверка"/>
      <sheetName val="et_union"/>
      <sheetName val="TEHSHEET"/>
      <sheetName val="AllSheetsInThisWorkbook"/>
      <sheetName val="modUpdTemplMain"/>
      <sheetName val="REESTR_MO"/>
      <sheetName val="REESTR_ORG"/>
      <sheetName val="REESTR_ORG_ALL"/>
      <sheetName val="REESTR_FILTERED"/>
      <sheetName val="REESTR_KT"/>
      <sheetName val="REESTR_ORG_KT"/>
      <sheetName val="modProv"/>
      <sheetName val="modReestr"/>
      <sheetName val="modfrmReestr"/>
      <sheetName val="modfrmReestrAll"/>
      <sheetName val="modfrmReestrKT"/>
      <sheetName val="modCommandButton"/>
      <sheetName val="modHyp"/>
      <sheetName val="modList00"/>
      <sheetName val="modList02"/>
      <sheetName val="modList03"/>
      <sheetName val="modList04"/>
      <sheetName val="modList05"/>
      <sheetName val="modList06"/>
      <sheetName val="modList07"/>
      <sheetName val="modList08"/>
      <sheetName val="modList09"/>
      <sheetName val="прогноз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X2" t="str">
            <v>Воздушная</v>
          </cell>
        </row>
      </sheetData>
      <sheetData sheetId="16">
        <row r="2">
          <cell r="X2" t="str">
            <v>Воздушная</v>
          </cell>
        </row>
        <row r="3">
          <cell r="X3" t="str">
            <v>В помещениях</v>
          </cell>
        </row>
        <row r="4">
          <cell r="X4" t="str">
            <v>Канальная</v>
          </cell>
        </row>
        <row r="5">
          <cell r="X5" t="str">
            <v>Бесканальная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Титульный"/>
      <sheetName val="гр5(о)"/>
      <sheetName val="Баланс"/>
      <sheetName val="TEHSHEET"/>
      <sheetName val="with project"/>
      <sheetName val="readme"/>
      <sheetName val="SENSI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  <cell r="D7">
            <v>0.96823653094377704</v>
          </cell>
          <cell r="E7">
            <v>0.96823653094377704</v>
          </cell>
          <cell r="F7">
            <v>1.1229601901335196</v>
          </cell>
          <cell r="G7">
            <v>1.0161446914977652</v>
          </cell>
          <cell r="H7">
            <v>0.99805999075066543</v>
          </cell>
          <cell r="I7">
            <v>1.0396119004194233</v>
          </cell>
          <cell r="J7">
            <v>0.98049752943558566</v>
          </cell>
          <cell r="K7">
            <v>0.99259132902537861</v>
          </cell>
          <cell r="L7">
            <v>1.1044472842847237</v>
          </cell>
          <cell r="M7">
            <v>1.0348386163581633</v>
          </cell>
          <cell r="N7">
            <v>1.0395740996174592</v>
          </cell>
          <cell r="O7">
            <v>1.0540458226402531</v>
          </cell>
          <cell r="P7">
            <v>0.96817585107915716</v>
          </cell>
          <cell r="Q7">
            <v>1.0294219108120777</v>
          </cell>
          <cell r="R7">
            <v>1.0399571051610308</v>
          </cell>
          <cell r="S7">
            <v>1.1119741325716432</v>
          </cell>
          <cell r="T7">
            <v>1.0990743618652594</v>
          </cell>
          <cell r="U7">
            <v>1.1000778357313643</v>
          </cell>
          <cell r="V7">
            <v>1.0230732575483696</v>
          </cell>
          <cell r="W7">
            <v>1.0561540342743616</v>
          </cell>
          <cell r="X7">
            <v>1.0313101518559431</v>
          </cell>
          <cell r="Y7">
            <v>1.0344522207555042</v>
          </cell>
          <cell r="Z7">
            <v>1.0230732575483696</v>
          </cell>
        </row>
        <row r="8">
          <cell r="C8">
            <v>1.0328054850659909</v>
          </cell>
          <cell r="D8">
            <v>1</v>
          </cell>
          <cell r="E8">
            <v>1</v>
          </cell>
          <cell r="F8">
            <v>1.1597994438806472</v>
          </cell>
          <cell r="G8">
            <v>1.0494798109995811</v>
          </cell>
          <cell r="H8">
            <v>1.0308018328721995</v>
          </cell>
          <cell r="I8">
            <v>1.0737168730930593</v>
          </cell>
          <cell r="J8">
            <v>1.0126632264947257</v>
          </cell>
          <cell r="K8">
            <v>1.0251537690463528</v>
          </cell>
          <cell r="L8">
            <v>1.1406792131755006</v>
          </cell>
          <cell r="M8">
            <v>1.0687869991328118</v>
          </cell>
          <cell r="N8">
            <v>1.0736778322174507</v>
          </cell>
          <cell r="O8">
            <v>1.0886243071337482</v>
          </cell>
          <cell r="P8">
            <v>0.99993732950298753</v>
          </cell>
          <cell r="Q8">
            <v>1.0631925959338271</v>
          </cell>
          <cell r="R8">
            <v>1.0740734024436622</v>
          </cell>
          <cell r="S8">
            <v>1.1484529833714905</v>
          </cell>
          <cell r="T8">
            <v>1.1351300294298439</v>
          </cell>
          <cell r="U8">
            <v>1.1361664227428774</v>
          </cell>
          <cell r="V8">
            <v>1.0566356720202874</v>
          </cell>
          <cell r="W8">
            <v>1.0908016796731355</v>
          </cell>
          <cell r="X8">
            <v>1.0651427816410579</v>
          </cell>
          <cell r="Y8">
            <v>1.0683879276349801</v>
          </cell>
          <cell r="Z8">
            <v>1.0566356720202874</v>
          </cell>
        </row>
        <row r="9">
          <cell r="C9">
            <v>1.0328054850659909</v>
          </cell>
          <cell r="D9">
            <v>1</v>
          </cell>
          <cell r="E9">
            <v>1</v>
          </cell>
          <cell r="F9">
            <v>1.1597994438806472</v>
          </cell>
          <cell r="G9">
            <v>1.0494798109995811</v>
          </cell>
          <cell r="H9">
            <v>1.0308018328721995</v>
          </cell>
          <cell r="I9">
            <v>1.0737168730930593</v>
          </cell>
          <cell r="J9">
            <v>1.0126632264947257</v>
          </cell>
          <cell r="K9">
            <v>1.0251537690463528</v>
          </cell>
          <cell r="L9">
            <v>1.1406792131755006</v>
          </cell>
          <cell r="M9">
            <v>1.0687869991328118</v>
          </cell>
          <cell r="N9">
            <v>1.0736778322174507</v>
          </cell>
          <cell r="O9">
            <v>1.0886243071337482</v>
          </cell>
          <cell r="P9">
            <v>0.99993732950298753</v>
          </cell>
          <cell r="Q9">
            <v>1.0631925959338271</v>
          </cell>
          <cell r="R9">
            <v>1.0740734024436622</v>
          </cell>
          <cell r="S9">
            <v>1.1484529833714905</v>
          </cell>
          <cell r="T9">
            <v>1.1351300294298439</v>
          </cell>
          <cell r="U9">
            <v>1.1361664227428774</v>
          </cell>
          <cell r="V9">
            <v>1.0566356720202874</v>
          </cell>
          <cell r="W9">
            <v>1.0908016796731355</v>
          </cell>
          <cell r="X9">
            <v>1.0651427816410579</v>
          </cell>
          <cell r="Y9">
            <v>1.0683879276349801</v>
          </cell>
          <cell r="Z9">
            <v>1.0566356720202874</v>
          </cell>
        </row>
        <row r="10">
          <cell r="C10">
            <v>0.89050351809987172</v>
          </cell>
          <cell r="D10">
            <v>0.86221803715824874</v>
          </cell>
          <cell r="E10">
            <v>0.86221803715824874</v>
          </cell>
          <cell r="F10">
            <v>1</v>
          </cell>
          <cell r="G10">
            <v>0.90488042267726876</v>
          </cell>
          <cell r="H10">
            <v>0.88877593303819302</v>
          </cell>
          <cell r="I10">
            <v>0.92577805478199005</v>
          </cell>
          <cell r="J10">
            <v>0.87313649945062155</v>
          </cell>
          <cell r="K10">
            <v>0.88390607053252701</v>
          </cell>
          <cell r="L10">
            <v>0.98351419221139569</v>
          </cell>
          <cell r="M10">
            <v>0.92152742853254788</v>
          </cell>
          <cell r="N10">
            <v>0.92574439303485401</v>
          </cell>
          <cell r="O10">
            <v>0.93863151329961891</v>
          </cell>
          <cell r="P10">
            <v>0.86216400152532702</v>
          </cell>
          <cell r="Q10">
            <v>0.91670383318724757</v>
          </cell>
          <cell r="R10">
            <v>0.92608546081885623</v>
          </cell>
          <cell r="S10">
            <v>0.9902168770911014</v>
          </cell>
          <cell r="T10">
            <v>0.97872958589438508</v>
          </cell>
          <cell r="U10">
            <v>0.97962318290247274</v>
          </cell>
          <cell r="V10">
            <v>0.91105033512071931</v>
          </cell>
          <cell r="W10">
            <v>0.94050888317669157</v>
          </cell>
          <cell r="X10">
            <v>0.91838531847983018</v>
          </cell>
          <cell r="Y10">
            <v>0.92118334188900164</v>
          </cell>
          <cell r="Z10">
            <v>0.91105033512071931</v>
          </cell>
        </row>
        <row r="11">
          <cell r="C11">
            <v>0.98411181829433314</v>
          </cell>
          <cell r="D11">
            <v>0.95285301300607783</v>
          </cell>
          <cell r="E11">
            <v>0.95285301300607783</v>
          </cell>
          <cell r="F11">
            <v>1.105118394584448</v>
          </cell>
          <cell r="G11">
            <v>1</v>
          </cell>
          <cell r="H11">
            <v>0.98220263226446269</v>
          </cell>
          <cell r="I11">
            <v>1.023094357642186</v>
          </cell>
          <cell r="J11">
            <v>0.96491920652595564</v>
          </cell>
          <cell r="K11">
            <v>0.97682085763035409</v>
          </cell>
          <cell r="L11">
            <v>1.0868996251476779</v>
          </cell>
          <cell r="M11">
            <v>1.018396912385424</v>
          </cell>
          <cell r="N11">
            <v>1.0230571574262322</v>
          </cell>
          <cell r="O11">
            <v>1.0372989510840458</v>
          </cell>
          <cell r="P11">
            <v>0.95279329723417294</v>
          </cell>
          <cell r="Q11">
            <v>1.0130662684413005</v>
          </cell>
          <cell r="R11">
            <v>1.0234340777081332</v>
          </cell>
          <cell r="S11">
            <v>1.0943068855013436</v>
          </cell>
          <cell r="T11">
            <v>1.0816120686959045</v>
          </cell>
          <cell r="U11">
            <v>1.0825995991868878</v>
          </cell>
          <cell r="V11">
            <v>1.0068184837342327</v>
          </cell>
          <cell r="W11">
            <v>1.0393736670686375</v>
          </cell>
          <cell r="X11">
            <v>1.0149245087683569</v>
          </cell>
          <cell r="Y11">
            <v>1.0180166559063102</v>
          </cell>
          <cell r="Z11">
            <v>1.0068184837342327</v>
          </cell>
        </row>
        <row r="12">
          <cell r="C12">
            <v>1.001943780200903</v>
          </cell>
          <cell r="D12">
            <v>0.97011856994241652</v>
          </cell>
          <cell r="E12">
            <v>0.97011856994241652</v>
          </cell>
          <cell r="F12">
            <v>1.1251429779175033</v>
          </cell>
          <cell r="G12">
            <v>1.0181198534303513</v>
          </cell>
          <cell r="H12">
            <v>1</v>
          </cell>
          <cell r="I12">
            <v>1.0416326774480817</v>
          </cell>
          <cell r="J12">
            <v>0.98240340112033686</v>
          </cell>
          <cell r="K12">
            <v>0.99452070839832607</v>
          </cell>
          <cell r="L12">
            <v>1.1065940870488575</v>
          </cell>
          <cell r="M12">
            <v>1.0368501151717702</v>
          </cell>
          <cell r="N12">
            <v>1.0415948031696671</v>
          </cell>
          <cell r="O12">
            <v>1.0560946560411459</v>
          </cell>
          <cell r="P12">
            <v>0.9700577721294773</v>
          </cell>
          <cell r="Q12">
            <v>1.03142288074069</v>
          </cell>
          <cell r="R12">
            <v>1.0419785531918313</v>
          </cell>
          <cell r="S12">
            <v>1.1141355658744523</v>
          </cell>
          <cell r="T12">
            <v>1.1012107208491733</v>
          </cell>
          <cell r="U12">
            <v>1.1022161452479111</v>
          </cell>
          <cell r="V12">
            <v>1.0250618870904655</v>
          </cell>
          <cell r="W12">
            <v>1.0582069655752879</v>
          </cell>
          <cell r="X12">
            <v>1.0333147921101109</v>
          </cell>
          <cell r="Y12">
            <v>1.036462968500989</v>
          </cell>
          <cell r="Z12">
            <v>1.0250618870904655</v>
          </cell>
        </row>
        <row r="13">
          <cell r="C13">
            <v>0.96189741536871376</v>
          </cell>
          <cell r="D13">
            <v>0.9313442165803888</v>
          </cell>
          <cell r="E13">
            <v>0.9313442165803888</v>
          </cell>
          <cell r="F13">
            <v>1.0801725044513919</v>
          </cell>
          <cell r="G13">
            <v>0.97742695239233945</v>
          </cell>
          <cell r="H13">
            <v>0.96003132548598746</v>
          </cell>
          <cell r="I13">
            <v>1</v>
          </cell>
          <cell r="J13">
            <v>0.94313803933949925</v>
          </cell>
          <cell r="K13">
            <v>0.95477103390690832</v>
          </cell>
          <cell r="L13">
            <v>1.0623649881644708</v>
          </cell>
          <cell r="M13">
            <v>0.99540859039865326</v>
          </cell>
          <cell r="N13">
            <v>0.99996363950629186</v>
          </cell>
          <cell r="O13">
            <v>1.0138839524778493</v>
          </cell>
          <cell r="P13">
            <v>0.93128584877544607</v>
          </cell>
          <cell r="Q13">
            <v>0.99019827533406013</v>
          </cell>
          <cell r="R13">
            <v>1.0003320515487253</v>
          </cell>
          <cell r="S13">
            <v>1.0696050440775311</v>
          </cell>
          <cell r="T13">
            <v>1.0571967879762116</v>
          </cell>
          <cell r="U13">
            <v>1.0581620268944079</v>
          </cell>
          <cell r="V13">
            <v>0.98409152216862716</v>
          </cell>
          <cell r="W13">
            <v>1.0159118357997485</v>
          </cell>
          <cell r="X13">
            <v>0.99201456951374734</v>
          </cell>
          <cell r="Y13">
            <v>0.99503691746714573</v>
          </cell>
          <cell r="Z13">
            <v>0.98409152216862716</v>
          </cell>
        </row>
        <row r="14">
          <cell r="C14">
            <v>1.0198903821569452</v>
          </cell>
          <cell r="D14">
            <v>0.98749512556256358</v>
          </cell>
          <cell r="E14">
            <v>0.98749512556256358</v>
          </cell>
          <cell r="F14">
            <v>1.1452962974623109</v>
          </cell>
          <cell r="G14">
            <v>1.0363561977384068</v>
          </cell>
          <cell r="H14">
            <v>1.0179117853822532</v>
          </cell>
          <cell r="I14">
            <v>1.0602901784136736</v>
          </cell>
          <cell r="J14">
            <v>1</v>
          </cell>
          <cell r="K14">
            <v>1.0123343498853634</v>
          </cell>
          <cell r="L14">
            <v>1.126415162841347</v>
          </cell>
          <cell r="M14">
            <v>1.0554219519082915</v>
          </cell>
          <cell r="N14">
            <v>1.0602516257393126</v>
          </cell>
          <cell r="O14">
            <v>1.0750111968634994</v>
          </cell>
          <cell r="P14">
            <v>0.9874332387522472</v>
          </cell>
          <cell r="Q14">
            <v>1.0498975060188624</v>
          </cell>
          <cell r="R14">
            <v>1.060642249409514</v>
          </cell>
          <cell r="S14">
            <v>1.1340917230171306</v>
          </cell>
          <cell r="T14">
            <v>1.1209353709416601</v>
          </cell>
          <cell r="U14">
            <v>1.1219588042864463</v>
          </cell>
          <cell r="V14">
            <v>1.0434225756155573</v>
          </cell>
          <cell r="W14">
            <v>1.077161341632678</v>
          </cell>
          <cell r="X14">
            <v>1.0518233048986947</v>
          </cell>
          <cell r="Y14">
            <v>1.0550278707494318</v>
          </cell>
          <cell r="Z14">
            <v>1.0434225756155573</v>
          </cell>
        </row>
        <row r="15">
          <cell r="C15">
            <v>1.0074639690655931</v>
          </cell>
          <cell r="D15">
            <v>0.9754634184589186</v>
          </cell>
          <cell r="E15">
            <v>0.9754634184589186</v>
          </cell>
          <cell r="F15">
            <v>1.1313419302545686</v>
          </cell>
          <cell r="G15">
            <v>1.0237291640412713</v>
          </cell>
          <cell r="H15">
            <v>1.0055094796472346</v>
          </cell>
          <cell r="I15">
            <v>1.0473715314843763</v>
          </cell>
          <cell r="J15">
            <v>0.98781593266418333</v>
          </cell>
          <cell r="K15">
            <v>1</v>
          </cell>
          <cell r="L15">
            <v>1.1126908446492032</v>
          </cell>
          <cell r="M15">
            <v>1.0425626197785418</v>
          </cell>
          <cell r="N15">
            <v>1.0473334485383958</v>
          </cell>
          <cell r="O15">
            <v>1.0619131880541577</v>
          </cell>
          <cell r="P15">
            <v>0.97540228568166631</v>
          </cell>
          <cell r="Q15">
            <v>1.0371054841098228</v>
          </cell>
          <cell r="R15">
            <v>1.0477193128234965</v>
          </cell>
          <cell r="S15">
            <v>1.1202738730988977</v>
          </cell>
          <cell r="T15">
            <v>1.1072778189030084</v>
          </cell>
          <cell r="U15">
            <v>1.1082887826670078</v>
          </cell>
          <cell r="V15">
            <v>1.0307094446945462</v>
          </cell>
          <cell r="W15">
            <v>1.0640371353146869</v>
          </cell>
          <cell r="X15">
            <v>1.039007818926428</v>
          </cell>
          <cell r="Y15">
            <v>1.0421733401310576</v>
          </cell>
          <cell r="Z15">
            <v>1.0307094446945462</v>
          </cell>
        </row>
        <row r="16">
          <cell r="C16">
            <v>0.90543026745512145</v>
          </cell>
          <cell r="D16">
            <v>0.87667066117224302</v>
          </cell>
          <cell r="E16">
            <v>0.87667066117224302</v>
          </cell>
          <cell r="F16">
            <v>1.0167621452940465</v>
          </cell>
          <cell r="G16">
            <v>0.92004815979592347</v>
          </cell>
          <cell r="H16">
            <v>0.90367372436163107</v>
          </cell>
          <cell r="I16">
            <v>0.94129608104628559</v>
          </cell>
          <cell r="J16">
            <v>0.8877721403159482</v>
          </cell>
          <cell r="K16">
            <v>0.89872223251308303</v>
          </cell>
          <cell r="L16">
            <v>1</v>
          </cell>
          <cell r="M16">
            <v>0.93697420518205954</v>
          </cell>
          <cell r="N16">
            <v>0.9412618550560532</v>
          </cell>
          <cell r="O16">
            <v>0.95436499110311801</v>
          </cell>
          <cell r="P16">
            <v>0.87661571978619113</v>
          </cell>
          <cell r="Q16">
            <v>0.9320697560307416</v>
          </cell>
          <cell r="R16">
            <v>0.94160863986780607</v>
          </cell>
          <cell r="S16">
            <v>1.0068150362575194</v>
          </cell>
          <cell r="T16">
            <v>0.99513519341672885</v>
          </cell>
          <cell r="U16">
            <v>0.99604376902770042</v>
          </cell>
          <cell r="V16">
            <v>0.92632149320820267</v>
          </cell>
          <cell r="W16">
            <v>0.95627382972684083</v>
          </cell>
          <cell r="X16">
            <v>0.9337794266241084</v>
          </cell>
          <cell r="Y16">
            <v>0.93662435090820051</v>
          </cell>
          <cell r="Z16">
            <v>0.92632149320820267</v>
          </cell>
        </row>
        <row r="17">
          <cell r="C17">
            <v>0.96633425173021814</v>
          </cell>
          <cell r="D17">
            <v>0.935640123627417</v>
          </cell>
          <cell r="E17">
            <v>0.935640123627417</v>
          </cell>
          <cell r="F17">
            <v>1.0851548950554981</v>
          </cell>
          <cell r="G17">
            <v>0.9819354201081264</v>
          </cell>
          <cell r="H17">
            <v>0.96445955434391273</v>
          </cell>
          <cell r="I17">
            <v>1.0046125878816334</v>
          </cell>
          <cell r="J17">
            <v>0.9474883464304642</v>
          </cell>
          <cell r="K17">
            <v>0.95917499920764204</v>
          </cell>
          <cell r="L17">
            <v>1.06726524003475</v>
          </cell>
          <cell r="M17">
            <v>1</v>
          </cell>
          <cell r="N17">
            <v>1.0045760596719528</v>
          </cell>
          <cell r="O17">
            <v>1.0185605813104313</v>
          </cell>
          <cell r="P17">
            <v>0.9355814865958445</v>
          </cell>
          <cell r="Q17">
            <v>0.99476565189928046</v>
          </cell>
          <cell r="R17">
            <v>1.0049461710473084</v>
          </cell>
          <cell r="S17">
            <v>1.0745386913419772</v>
          </cell>
          <cell r="T17">
            <v>1.0620732010689327</v>
          </cell>
          <cell r="U17">
            <v>1.0630428922364659</v>
          </cell>
          <cell r="V17">
            <v>0.98863073079820052</v>
          </cell>
          <cell r="W17">
            <v>1.0205978184223665</v>
          </cell>
          <cell r="X17">
            <v>0.99659032389549029</v>
          </cell>
          <cell r="Y17">
            <v>0.99962661269443265</v>
          </cell>
          <cell r="Z17">
            <v>0.98863073079820052</v>
          </cell>
        </row>
        <row r="18">
          <cell r="C18">
            <v>0.96193239170539002</v>
          </cell>
          <cell r="D18">
            <v>0.93137808194727734</v>
          </cell>
          <cell r="E18">
            <v>0.93137808194727734</v>
          </cell>
          <cell r="F18">
            <v>1.080211781485076</v>
          </cell>
          <cell r="G18">
            <v>0.97746249341118108</v>
          </cell>
          <cell r="H18">
            <v>0.96006623396824708</v>
          </cell>
          <cell r="I18">
            <v>1.0000363618158417</v>
          </cell>
          <cell r="J18">
            <v>0.943172333551199</v>
          </cell>
          <cell r="K18">
            <v>0.95480575111541421</v>
          </cell>
          <cell r="L18">
            <v>1.0624036176845273</v>
          </cell>
          <cell r="M18">
            <v>0.99544478526250457</v>
          </cell>
          <cell r="N18">
            <v>1</v>
          </cell>
          <cell r="O18">
            <v>1.0139208191394142</v>
          </cell>
          <cell r="P18">
            <v>0.93131971201997521</v>
          </cell>
          <cell r="Q18">
            <v>0.99023428074139463</v>
          </cell>
          <cell r="R18">
            <v>1.0003684254385643</v>
          </cell>
          <cell r="S18">
            <v>1.0696439368591673</v>
          </cell>
          <cell r="T18">
            <v>1.0572352295711245</v>
          </cell>
          <cell r="U18">
            <v>1.0582005035871604</v>
          </cell>
          <cell r="V18">
            <v>0.98412730552332772</v>
          </cell>
          <cell r="W18">
            <v>1.0159487761988333</v>
          </cell>
          <cell r="X18">
            <v>0.99205064096483631</v>
          </cell>
          <cell r="Y18">
            <v>0.99507309881629435</v>
          </cell>
          <cell r="Z18">
            <v>0.98412730552332772</v>
          </cell>
        </row>
        <row r="19">
          <cell r="C19">
            <v>0.94872535758941179</v>
          </cell>
          <cell r="D19">
            <v>0.91859054905076643</v>
          </cell>
          <cell r="E19">
            <v>0.91859054905076643</v>
          </cell>
          <cell r="F19">
            <v>1.0653808079430973</v>
          </cell>
          <cell r="G19">
            <v>0.96404223580379989</v>
          </cell>
          <cell r="H19">
            <v>0.94688482162061016</v>
          </cell>
          <cell r="I19">
            <v>0.98630617197962545</v>
          </cell>
          <cell r="J19">
            <v>0.93022286922931086</v>
          </cell>
          <cell r="K19">
            <v>0.94169656356975184</v>
          </cell>
          <cell r="L19">
            <v>1.0478171447216793</v>
          </cell>
          <cell r="M19">
            <v>0.98177763635173065</v>
          </cell>
          <cell r="N19">
            <v>0.98627030940026483</v>
          </cell>
          <cell r="O19">
            <v>1</v>
          </cell>
          <cell r="P19">
            <v>0.91853298052450649</v>
          </cell>
          <cell r="Q19">
            <v>0.97663867044556396</v>
          </cell>
          <cell r="R19">
            <v>0.98663367647154854</v>
          </cell>
          <cell r="S19">
            <v>1.0549580565542083</v>
          </cell>
          <cell r="T19">
            <v>1.0427197169779729</v>
          </cell>
          <cell r="U19">
            <v>1.0436717380804248</v>
          </cell>
          <cell r="V19">
            <v>0.97061554210774137</v>
          </cell>
          <cell r="W19">
            <v>1.0020001138364436</v>
          </cell>
          <cell r="X19">
            <v>0.97843009260512015</v>
          </cell>
          <cell r="Y19">
            <v>0.98141105304542697</v>
          </cell>
          <cell r="Z19">
            <v>0.97061554210774137</v>
          </cell>
        </row>
        <row r="20">
          <cell r="C20">
            <v>1.0328702155557492</v>
          </cell>
          <cell r="D20">
            <v>1.0000626744248498</v>
          </cell>
          <cell r="E20">
            <v>1.0000626744248498</v>
          </cell>
          <cell r="F20">
            <v>1.1598721336437334</v>
          </cell>
          <cell r="G20">
            <v>1.0495455865431271</v>
          </cell>
          <cell r="H20">
            <v>1.0308664377842089</v>
          </cell>
          <cell r="I20">
            <v>1.0737841676805318</v>
          </cell>
          <cell r="J20">
            <v>1.0127266945800129</v>
          </cell>
          <cell r="K20">
            <v>1.0252180199692102</v>
          </cell>
          <cell r="L20">
            <v>1.1407507045891245</v>
          </cell>
          <cell r="M20">
            <v>1.0688539847432694</v>
          </cell>
          <cell r="N20">
            <v>1.0737451243580589</v>
          </cell>
          <cell r="O20">
            <v>1.0886925360360753</v>
          </cell>
          <cell r="P20">
            <v>1</v>
          </cell>
          <cell r="Q20">
            <v>1.0632592309182818</v>
          </cell>
          <cell r="R20">
            <v>1.0741407193764068</v>
          </cell>
          <cell r="S20">
            <v>1.1485249620016902</v>
          </cell>
          <cell r="T20">
            <v>1.1352011730515681</v>
          </cell>
          <cell r="U20">
            <v>1.1362376313199563</v>
          </cell>
          <cell r="V20">
            <v>1.056701896053307</v>
          </cell>
          <cell r="W20">
            <v>1.090870045041034</v>
          </cell>
          <cell r="X20">
            <v>1.0652095388522802</v>
          </cell>
          <cell r="Y20">
            <v>1.0684548882338611</v>
          </cell>
          <cell r="Z20">
            <v>1.056701896053307</v>
          </cell>
        </row>
        <row r="21">
          <cell r="C21">
            <v>0.97141899691170586</v>
          </cell>
          <cell r="D21">
            <v>0.94056335966267368</v>
          </cell>
          <cell r="E21">
            <v>0.94056335966267368</v>
          </cell>
          <cell r="F21">
            <v>1.0908648614712819</v>
          </cell>
          <cell r="G21">
            <v>0.98710225693191389</v>
          </cell>
          <cell r="H21">
            <v>0.96953443507271786</v>
          </cell>
          <cell r="I21">
            <v>1.0098987494829084</v>
          </cell>
          <cell r="J21">
            <v>0.95247392651872242</v>
          </cell>
          <cell r="K21">
            <v>0.96422207318509023</v>
          </cell>
          <cell r="L21">
            <v>1.072881073041724</v>
          </cell>
          <cell r="M21">
            <v>1.0052618906681445</v>
          </cell>
          <cell r="N21">
            <v>1.009862029065782</v>
          </cell>
          <cell r="O21">
            <v>1.0239201357281686</v>
          </cell>
          <cell r="P21">
            <v>0.94050441408945196</v>
          </cell>
          <cell r="Q21">
            <v>1</v>
          </cell>
          <cell r="R21">
            <v>1.01023408792673</v>
          </cell>
          <cell r="S21">
            <v>1.0801927964545097</v>
          </cell>
          <cell r="T21">
            <v>1.0676617141345237</v>
          </cell>
          <cell r="U21">
            <v>1.0686365077109623</v>
          </cell>
          <cell r="V21">
            <v>0.99383279761482846</v>
          </cell>
          <cell r="W21">
            <v>1.0259680925590517</v>
          </cell>
          <cell r="X21">
            <v>1.0018342732207592</v>
          </cell>
          <cell r="Y21">
            <v>1.0048865386393984</v>
          </cell>
          <cell r="Z21">
            <v>0.99383279761482846</v>
          </cell>
        </row>
        <row r="22">
          <cell r="C22">
            <v>0.9615781218641285</v>
          </cell>
          <cell r="D22">
            <v>0.9310350649451562</v>
          </cell>
          <cell r="E22">
            <v>0.9310350649451562</v>
          </cell>
          <cell r="F22">
            <v>1.0798139505567743</v>
          </cell>
          <cell r="G22">
            <v>0.97710250399262533</v>
          </cell>
          <cell r="H22">
            <v>0.95971265141375428</v>
          </cell>
          <cell r="I22">
            <v>0.99966805867290642</v>
          </cell>
          <cell r="J22">
            <v>0.94282497284708855</v>
          </cell>
          <cell r="K22">
            <v>0.95445410594284275</v>
          </cell>
          <cell r="L22">
            <v>1.062012345320442</v>
          </cell>
          <cell r="M22">
            <v>0.99507817315015601</v>
          </cell>
          <cell r="N22">
            <v>0.99963171024874886</v>
          </cell>
          <cell r="O22">
            <v>1.013547402493145</v>
          </cell>
          <cell r="P22">
            <v>0.9309767165149001</v>
          </cell>
          <cell r="Q22">
            <v>0.98986958760445998</v>
          </cell>
          <cell r="R22">
            <v>1</v>
          </cell>
          <cell r="S22">
            <v>1.0692499979597341</v>
          </cell>
          <cell r="T22">
            <v>1.0568458606714117</v>
          </cell>
          <cell r="U22">
            <v>1.0578107791869207</v>
          </cell>
          <cell r="V22">
            <v>0.98376486152277709</v>
          </cell>
          <cell r="W22">
            <v>1.0155746126767631</v>
          </cell>
          <cell r="X22">
            <v>0.99168527888104685</v>
          </cell>
          <cell r="Y22">
            <v>0.99470662359225459</v>
          </cell>
          <cell r="Z22">
            <v>0.98376486152277709</v>
          </cell>
        </row>
        <row r="23">
          <cell r="C23">
            <v>0.89930149515917013</v>
          </cell>
          <cell r="D23">
            <v>0.87073655994546684</v>
          </cell>
          <cell r="E23">
            <v>0.87073655994546684</v>
          </cell>
          <cell r="F23">
            <v>1.0098797779913002</v>
          </cell>
          <cell r="G23">
            <v>0.91382044036199406</v>
          </cell>
          <cell r="H23">
            <v>0.89755684194062102</v>
          </cell>
          <cell r="I23">
            <v>0.93492453643245377</v>
          </cell>
          <cell r="J23">
            <v>0.88176289422129472</v>
          </cell>
          <cell r="K23">
            <v>0.8926388662745508</v>
          </cell>
          <cell r="L23">
            <v>0.99323109408173715</v>
          </cell>
          <cell r="M23">
            <v>0.93063191493934316</v>
          </cell>
          <cell r="N23">
            <v>0.93489054211472922</v>
          </cell>
          <cell r="O23">
            <v>0.94790498426665726</v>
          </cell>
          <cell r="P23">
            <v>0.87068199045248817</v>
          </cell>
          <cell r="Q23">
            <v>0.92576066354291142</v>
          </cell>
          <cell r="R23">
            <v>0.9352349795727174</v>
          </cell>
          <cell r="S23">
            <v>1</v>
          </cell>
          <cell r="T23">
            <v>0.98839921691653876</v>
          </cell>
          <cell r="U23">
            <v>0.98930164246468</v>
          </cell>
          <cell r="V23">
            <v>0.92005131017061159</v>
          </cell>
          <cell r="W23">
            <v>0.94980090214132296</v>
          </cell>
          <cell r="X23">
            <v>0.92745876153688045</v>
          </cell>
          <cell r="Y23">
            <v>0.93028442879614892</v>
          </cell>
          <cell r="Z23">
            <v>0.92005131017061159</v>
          </cell>
        </row>
        <row r="24">
          <cell r="C24">
            <v>0.90985654355805501</v>
          </cell>
          <cell r="D24">
            <v>0.8809563433911467</v>
          </cell>
          <cell r="E24">
            <v>0.8809563433911467</v>
          </cell>
          <cell r="F24">
            <v>1.0217326771481803</v>
          </cell>
          <cell r="G24">
            <v>0.92454589676102283</v>
          </cell>
          <cell r="H24">
            <v>0.90809141344798483</v>
          </cell>
          <cell r="I24">
            <v>0.94589769035743743</v>
          </cell>
          <cell r="J24">
            <v>0.89211209309947426</v>
          </cell>
          <cell r="K24">
            <v>0.90311571579272709</v>
          </cell>
          <cell r="L24">
            <v>1.0048885886213794</v>
          </cell>
          <cell r="M24">
            <v>0.94155468662003861</v>
          </cell>
          <cell r="N24">
            <v>0.94586329705041861</v>
          </cell>
          <cell r="O24">
            <v>0.95903048893926746</v>
          </cell>
          <cell r="P24">
            <v>0.88090113341926013</v>
          </cell>
          <cell r="Q24">
            <v>0.93662626163440532</v>
          </cell>
          <cell r="R24">
            <v>0.94621177715045623</v>
          </cell>
          <cell r="S24">
            <v>1.0117369407876016</v>
          </cell>
          <cell r="T24">
            <v>1</v>
          </cell>
          <cell r="U24">
            <v>1.0009130172633649</v>
          </cell>
          <cell r="V24">
            <v>0.93084989791963935</v>
          </cell>
          <cell r="W24">
            <v>0.96094865908976634</v>
          </cell>
          <cell r="X24">
            <v>0.93834429010398113</v>
          </cell>
          <cell r="Y24">
            <v>0.94120312205255718</v>
          </cell>
          <cell r="Z24">
            <v>0.93084989791963935</v>
          </cell>
        </row>
        <row r="25">
          <cell r="C25">
            <v>0.90902658659163904</v>
          </cell>
          <cell r="D25">
            <v>0.88015274873715155</v>
          </cell>
          <cell r="E25">
            <v>0.88015274873715155</v>
          </cell>
          <cell r="F25">
            <v>1.0208006685153712</v>
          </cell>
          <cell r="G25">
            <v>0.92370254039542765</v>
          </cell>
          <cell r="H25">
            <v>0.90726306660576028</v>
          </cell>
          <cell r="I25">
            <v>0.94503485721831537</v>
          </cell>
          <cell r="J25">
            <v>0.89129832234436557</v>
          </cell>
          <cell r="K25">
            <v>0.90229190770439849</v>
          </cell>
          <cell r="L25">
            <v>1.0039719449037481</v>
          </cell>
          <cell r="M25">
            <v>0.94069581510127587</v>
          </cell>
          <cell r="N25">
            <v>0.94500049528433561</v>
          </cell>
          <cell r="O25">
            <v>0.95815567626584563</v>
          </cell>
          <cell r="P25">
            <v>0.88009758912694136</v>
          </cell>
          <cell r="Q25">
            <v>0.93577188574814563</v>
          </cell>
          <cell r="R25">
            <v>0.94534865750625408</v>
          </cell>
          <cell r="S25">
            <v>1.0108140501097995</v>
          </cell>
          <cell r="T25">
            <v>0.99908781557676074</v>
          </cell>
          <cell r="U25">
            <v>1</v>
          </cell>
          <cell r="V25">
            <v>0.93000079114238332</v>
          </cell>
          <cell r="W25">
            <v>0.96007209669141202</v>
          </cell>
          <cell r="X25">
            <v>0.93748834705891282</v>
          </cell>
          <cell r="Y25">
            <v>0.94034457122551673</v>
          </cell>
          <cell r="Z25">
            <v>0.93000079114238332</v>
          </cell>
        </row>
        <row r="26">
          <cell r="C26">
            <v>0.97744711106645388</v>
          </cell>
          <cell r="D26">
            <v>0.94640000000000002</v>
          </cell>
          <cell r="E26">
            <v>0.94640000000000002</v>
          </cell>
          <cell r="F26">
            <v>1.0976341936886445</v>
          </cell>
          <cell r="G26">
            <v>0.9932276931300037</v>
          </cell>
          <cell r="H26">
            <v>0.9755508546302496</v>
          </cell>
          <cell r="I26">
            <v>1.0161656486952713</v>
          </cell>
          <cell r="J26">
            <v>0.95838447755460854</v>
          </cell>
          <cell r="K26">
            <v>0.97020552702546825</v>
          </cell>
          <cell r="L26">
            <v>1.0795388073492937</v>
          </cell>
          <cell r="M26">
            <v>1.0115000159792931</v>
          </cell>
          <cell r="N26">
            <v>1.0161287004105954</v>
          </cell>
          <cell r="O26">
            <v>1.0302740442713794</v>
          </cell>
          <cell r="P26">
            <v>0.94634068864162746</v>
          </cell>
          <cell r="Q26">
            <v>1.006205472791774</v>
          </cell>
          <cell r="R26">
            <v>1.0165030680726819</v>
          </cell>
          <cell r="S26">
            <v>1.0868959034627785</v>
          </cell>
          <cell r="T26">
            <v>1.0742870598524041</v>
          </cell>
          <cell r="U26">
            <v>1.0752679024838592</v>
          </cell>
          <cell r="V26">
            <v>1</v>
          </cell>
          <cell r="W26">
            <v>1.0323347096426554</v>
          </cell>
          <cell r="X26">
            <v>1.0080511285450973</v>
          </cell>
          <cell r="Y26">
            <v>1.0111223347137452</v>
          </cell>
          <cell r="Z26">
            <v>1</v>
          </cell>
        </row>
        <row r="27">
          <cell r="C27">
            <v>0.94683158663220679</v>
          </cell>
          <cell r="D27">
            <v>0.9167569308287602</v>
          </cell>
          <cell r="E27">
            <v>0.9167569308287602</v>
          </cell>
          <cell r="F27">
            <v>1.0632541785489249</v>
          </cell>
          <cell r="G27">
            <v>0.96211789049872332</v>
          </cell>
          <cell r="H27">
            <v>0.94499472459657818</v>
          </cell>
          <cell r="I27">
            <v>0.98433738515584634</v>
          </cell>
          <cell r="J27">
            <v>0.92836603148445451</v>
          </cell>
          <cell r="K27">
            <v>0.93981682293847002</v>
          </cell>
          <cell r="L27">
            <v>1.0457255745309371</v>
          </cell>
          <cell r="M27">
            <v>0.97981788903467726</v>
          </cell>
          <cell r="N27">
            <v>0.9843015941625467</v>
          </cell>
          <cell r="O27">
            <v>0.99800387863352058</v>
          </cell>
          <cell r="P27">
            <v>0.91669947721626555</v>
          </cell>
          <cell r="Q27">
            <v>0.97468918112815761</v>
          </cell>
          <cell r="R27">
            <v>0.98466423590905561</v>
          </cell>
          <cell r="S27">
            <v>1.0528522322367808</v>
          </cell>
          <cell r="T27">
            <v>1.0406383218716639</v>
          </cell>
          <cell r="U27">
            <v>1.0415884426244519</v>
          </cell>
          <cell r="V27">
            <v>0.96867807568550313</v>
          </cell>
          <cell r="W27">
            <v>1</v>
          </cell>
          <cell r="X27">
            <v>0.97647702739166464</v>
          </cell>
          <cell r="Y27">
            <v>0.97945203747314391</v>
          </cell>
          <cell r="Z27">
            <v>0.96867807568550313</v>
          </cell>
        </row>
        <row r="28">
          <cell r="C28">
            <v>0.9696404114711783</v>
          </cell>
          <cell r="D28">
            <v>0.93884126826575032</v>
          </cell>
          <cell r="E28">
            <v>0.93884126826575032</v>
          </cell>
          <cell r="F28">
            <v>1.0888675808268184</v>
          </cell>
          <cell r="G28">
            <v>0.98529495677814671</v>
          </cell>
          <cell r="H28">
            <v>0.9677593001043957</v>
          </cell>
          <cell r="I28">
            <v>1.0080497108930233</v>
          </cell>
          <cell r="J28">
            <v>0.95073002788839511</v>
          </cell>
          <cell r="K28">
            <v>0.96245666469889191</v>
          </cell>
          <cell r="L28">
            <v>1.070916719182065</v>
          </cell>
          <cell r="M28">
            <v>1.0034213417717943</v>
          </cell>
          <cell r="N28">
            <v>1.008013057707853</v>
          </cell>
          <cell r="O28">
            <v>1.0220454251743718</v>
          </cell>
          <cell r="P28">
            <v>0.93878243061685229</v>
          </cell>
          <cell r="Q28">
            <v>0.99816908517726965</v>
          </cell>
          <cell r="R28">
            <v>1.0083844353607174</v>
          </cell>
          <cell r="S28">
            <v>1.0782150554520746</v>
          </cell>
          <cell r="T28">
            <v>1.065706916476453</v>
          </cell>
          <cell r="U28">
            <v>1.0666799252888834</v>
          </cell>
          <cell r="V28">
            <v>0.99201317441435988</v>
          </cell>
          <cell r="W28">
            <v>1.0240896323707371</v>
          </cell>
          <cell r="X28">
            <v>1</v>
          </cell>
          <cell r="Y28">
            <v>1.0030466769806414</v>
          </cell>
          <cell r="Z28">
            <v>0.99201317441435988</v>
          </cell>
        </row>
        <row r="29">
          <cell r="C29">
            <v>0.96669520344753834</v>
          </cell>
          <cell r="D29">
            <v>0.93598961026603322</v>
          </cell>
          <cell r="E29">
            <v>0.93598961026603322</v>
          </cell>
          <cell r="F29">
            <v>1.085560229464609</v>
          </cell>
          <cell r="G29">
            <v>0.98230219927956819</v>
          </cell>
          <cell r="H29">
            <v>0.96481980581156268</v>
          </cell>
          <cell r="I29">
            <v>1.0049878375824364</v>
          </cell>
          <cell r="J29">
            <v>0.94784225869754213</v>
          </cell>
          <cell r="K29">
            <v>0.95953327675245081</v>
          </cell>
          <cell r="L29">
            <v>1.0676638921787023</v>
          </cell>
          <cell r="M29">
            <v>1.0003735267757237</v>
          </cell>
          <cell r="N29">
            <v>1.0049512957284912</v>
          </cell>
          <cell r="O29">
            <v>1.0189410409602475</v>
          </cell>
          <cell r="P29">
            <v>0.93593095133195936</v>
          </cell>
          <cell r="Q29">
            <v>0.995137223505835</v>
          </cell>
          <cell r="R29">
            <v>1.0053215453503557</v>
          </cell>
          <cell r="S29">
            <v>1.0749400603147445</v>
          </cell>
          <cell r="T29">
            <v>1.0624699138473104</v>
          </cell>
          <cell r="U29">
            <v>1.0634399672204589</v>
          </cell>
          <cell r="V29">
            <v>0.98900001084745692</v>
          </cell>
          <cell r="W29">
            <v>1.0209790390347924</v>
          </cell>
          <cell r="X29">
            <v>0.99696257706589242</v>
          </cell>
          <cell r="Y29">
            <v>1</v>
          </cell>
          <cell r="Z29">
            <v>0.98900001084745692</v>
          </cell>
        </row>
        <row r="30">
          <cell r="C30">
            <v>0.97744711106645388</v>
          </cell>
          <cell r="D30">
            <v>0.94640000000000002</v>
          </cell>
          <cell r="E30">
            <v>0.94640000000000002</v>
          </cell>
          <cell r="F30">
            <v>1.0976341936886445</v>
          </cell>
          <cell r="G30">
            <v>0.9932276931300037</v>
          </cell>
          <cell r="H30">
            <v>0.9755508546302496</v>
          </cell>
          <cell r="I30">
            <v>1.0161656486952713</v>
          </cell>
          <cell r="J30">
            <v>0.95838447755460854</v>
          </cell>
          <cell r="K30">
            <v>0.97020552702546825</v>
          </cell>
          <cell r="L30">
            <v>1.0795388073492937</v>
          </cell>
          <cell r="M30">
            <v>1.0115000159792931</v>
          </cell>
          <cell r="N30">
            <v>1.0161287004105954</v>
          </cell>
          <cell r="O30">
            <v>1.0302740442713794</v>
          </cell>
          <cell r="P30">
            <v>0.94634068864162746</v>
          </cell>
          <cell r="Q30">
            <v>1.006205472791774</v>
          </cell>
          <cell r="R30">
            <v>1.0165030680726819</v>
          </cell>
          <cell r="S30">
            <v>1.0868959034627785</v>
          </cell>
          <cell r="T30">
            <v>1.0742870598524041</v>
          </cell>
          <cell r="U30">
            <v>1.0752679024838592</v>
          </cell>
          <cell r="V30">
            <v>1</v>
          </cell>
          <cell r="W30">
            <v>1.0323347096426554</v>
          </cell>
          <cell r="X30">
            <v>1.0080511285450973</v>
          </cell>
          <cell r="Y30">
            <v>1.0111223347137452</v>
          </cell>
          <cell r="Z30">
            <v>1</v>
          </cell>
        </row>
        <row r="35">
          <cell r="C35">
            <v>1</v>
          </cell>
          <cell r="D35">
            <v>1.0564883797632827</v>
          </cell>
          <cell r="E35">
            <v>1.0319598161524466</v>
          </cell>
          <cell r="F35">
            <v>0.98631379372443007</v>
          </cell>
          <cell r="G35">
            <v>1.0319598161524466</v>
          </cell>
          <cell r="H35">
            <v>0.99329849279588001</v>
          </cell>
          <cell r="I35">
            <v>0.99618373310284902</v>
          </cell>
          <cell r="J35">
            <v>0.99593490107989358</v>
          </cell>
          <cell r="K35">
            <v>0.99953652538857651</v>
          </cell>
          <cell r="L35">
            <v>0.99953652538857651</v>
          </cell>
          <cell r="M35">
            <v>1.016987679079665</v>
          </cell>
          <cell r="N35">
            <v>0.99108442069876046</v>
          </cell>
          <cell r="O35">
            <v>1.0072822285418261</v>
          </cell>
          <cell r="P35">
            <v>1.0080951997231959</v>
          </cell>
          <cell r="Q35">
            <v>1.0221479140528664</v>
          </cell>
          <cell r="R35">
            <v>0.99127258324581358</v>
          </cell>
          <cell r="S35">
            <v>1.0433678429060247</v>
          </cell>
          <cell r="T35">
            <v>1.0193878386773862</v>
          </cell>
          <cell r="U35">
            <v>1.032011785131977</v>
          </cell>
          <cell r="V35">
            <v>0.99538462572361075</v>
          </cell>
          <cell r="W35">
            <v>0.96783410234161693</v>
          </cell>
          <cell r="X35">
            <v>0.98735739841575454</v>
          </cell>
          <cell r="Y35">
            <v>0.96697895601099526</v>
          </cell>
          <cell r="Z35">
            <v>0.98303921657991655</v>
          </cell>
        </row>
        <row r="36">
          <cell r="C36">
            <v>0.94653194408447772</v>
          </cell>
          <cell r="D36">
            <v>1</v>
          </cell>
          <cell r="E36">
            <v>0.97678293099983549</v>
          </cell>
          <cell r="F36">
            <v>0.93357751265132127</v>
          </cell>
          <cell r="G36">
            <v>0.97678293099983549</v>
          </cell>
          <cell r="H36">
            <v>0.94018875344226593</v>
          </cell>
          <cell r="I36">
            <v>0.94291972555917214</v>
          </cell>
          <cell r="J36">
            <v>0.94268419810073367</v>
          </cell>
          <cell r="K36">
            <v>0.94609325055949323</v>
          </cell>
          <cell r="L36">
            <v>0.94609325055949323</v>
          </cell>
          <cell r="M36">
            <v>0.96261132498923629</v>
          </cell>
          <cell r="N36">
            <v>0.93809306347583621</v>
          </cell>
          <cell r="O36">
            <v>0.95342480602343982</v>
          </cell>
          <cell r="P36">
            <v>0.9541943092162265</v>
          </cell>
          <cell r="Q36">
            <v>0.96749565223035339</v>
          </cell>
          <cell r="R36">
            <v>0.93827116533730215</v>
          </cell>
          <cell r="S36">
            <v>0.98758099274106748</v>
          </cell>
          <cell r="T36">
            <v>0.96488315271938041</v>
          </cell>
          <cell r="U36">
            <v>0.97683212129906261</v>
          </cell>
          <cell r="V36">
            <v>0.94216334489796949</v>
          </cell>
          <cell r="W36">
            <v>0.91608589444066602</v>
          </cell>
          <cell r="X36">
            <v>0.93456531782865637</v>
          </cell>
          <cell r="Y36">
            <v>0.91527647112186605</v>
          </cell>
          <cell r="Z36">
            <v>0.93047802078067032</v>
          </cell>
        </row>
        <row r="37">
          <cell r="C37">
            <v>0.96902997999320817</v>
          </cell>
          <cell r="D37">
            <v>1.0237689135050707</v>
          </cell>
          <cell r="E37">
            <v>1</v>
          </cell>
          <cell r="F37">
            <v>0.95576763579980961</v>
          </cell>
          <cell r="G37">
            <v>1</v>
          </cell>
          <cell r="H37">
            <v>0.96253601860127547</v>
          </cell>
          <cell r="I37">
            <v>0.96533190295821314</v>
          </cell>
          <cell r="J37">
            <v>0.96509077726798698</v>
          </cell>
          <cell r="K37">
            <v>0.9685808591997731</v>
          </cell>
          <cell r="L37">
            <v>0.9685808591997731</v>
          </cell>
          <cell r="M37">
            <v>0.98549155031190694</v>
          </cell>
          <cell r="N37">
            <v>0.96039051636130013</v>
          </cell>
          <cell r="O37">
            <v>0.97608667777139979</v>
          </cell>
          <cell r="P37">
            <v>0.97687447121901771</v>
          </cell>
          <cell r="Q37">
            <v>0.99049197270474865</v>
          </cell>
          <cell r="R37">
            <v>0.96057285151050642</v>
          </cell>
          <cell r="S37">
            <v>1.0110547199367819</v>
          </cell>
          <cell r="T37">
            <v>0.9878173769188674</v>
          </cell>
          <cell r="U37">
            <v>1.0000503594991947</v>
          </cell>
          <cell r="V37">
            <v>0.96455754395049742</v>
          </cell>
          <cell r="W37">
            <v>0.93786026082884155</v>
          </cell>
          <cell r="X37">
            <v>0.95677892003296472</v>
          </cell>
          <cell r="Y37">
            <v>0.93703159839718797</v>
          </cell>
          <cell r="Z37">
            <v>0.95259447237497552</v>
          </cell>
        </row>
        <row r="38">
          <cell r="C38">
            <v>1.0138761176845041</v>
          </cell>
          <cell r="D38">
            <v>1.0711483368531891</v>
          </cell>
          <cell r="E38">
            <v>1.0462794120070571</v>
          </cell>
          <cell r="F38">
            <v>1</v>
          </cell>
          <cell r="G38">
            <v>1.0462794120070571</v>
          </cell>
          <cell r="H38">
            <v>1.0070816195777563</v>
          </cell>
          <cell r="I38">
            <v>1.0100068958187729</v>
          </cell>
          <cell r="J38">
            <v>1.0097546109733833</v>
          </cell>
          <cell r="K38">
            <v>1.0134062118448288</v>
          </cell>
          <cell r="L38">
            <v>1.0134062118448288</v>
          </cell>
          <cell r="M38">
            <v>1.0310995197982653</v>
          </cell>
          <cell r="N38">
            <v>1.0048368247556552</v>
          </cell>
          <cell r="O38">
            <v>1.0212593952865821</v>
          </cell>
          <cell r="P38">
            <v>1.0220836473517387</v>
          </cell>
          <cell r="Q38">
            <v>1.0363313587992347</v>
          </cell>
          <cell r="R38">
            <v>1.005027598268355</v>
          </cell>
          <cell r="S38">
            <v>1.057845737882416</v>
          </cell>
          <cell r="T38">
            <v>1.0335329842930261</v>
          </cell>
          <cell r="U38">
            <v>1.0463321021142638</v>
          </cell>
          <cell r="V38">
            <v>1.0091966999314976</v>
          </cell>
          <cell r="W38">
            <v>0.98126388224478556</v>
          </cell>
          <cell r="X38">
            <v>1.0010580858728375</v>
          </cell>
          <cell r="Y38">
            <v>0.98039686980304286</v>
          </cell>
          <cell r="Z38">
            <v>0.99667998443766226</v>
          </cell>
        </row>
        <row r="39">
          <cell r="C39">
            <v>0.96902997999320817</v>
          </cell>
          <cell r="D39">
            <v>1.0237689135050707</v>
          </cell>
          <cell r="E39">
            <v>1</v>
          </cell>
          <cell r="F39">
            <v>0.95576763579980961</v>
          </cell>
          <cell r="G39">
            <v>1</v>
          </cell>
          <cell r="H39">
            <v>0.96253601860127547</v>
          </cell>
          <cell r="I39">
            <v>0.96533190295821314</v>
          </cell>
          <cell r="J39">
            <v>0.96509077726798698</v>
          </cell>
          <cell r="K39">
            <v>0.9685808591997731</v>
          </cell>
          <cell r="L39">
            <v>0.9685808591997731</v>
          </cell>
          <cell r="M39">
            <v>0.98549155031190694</v>
          </cell>
          <cell r="N39">
            <v>0.96039051636130013</v>
          </cell>
          <cell r="O39">
            <v>0.97608667777139979</v>
          </cell>
          <cell r="P39">
            <v>0.97687447121901771</v>
          </cell>
          <cell r="Q39">
            <v>0.99049197270474865</v>
          </cell>
          <cell r="R39">
            <v>0.96057285151050642</v>
          </cell>
          <cell r="S39">
            <v>1.0110547199367819</v>
          </cell>
          <cell r="T39">
            <v>0.9878173769188674</v>
          </cell>
          <cell r="U39">
            <v>1.0000503594991947</v>
          </cell>
          <cell r="V39">
            <v>0.96455754395049742</v>
          </cell>
          <cell r="W39">
            <v>0.93786026082884155</v>
          </cell>
          <cell r="X39">
            <v>0.95677892003296472</v>
          </cell>
          <cell r="Y39">
            <v>0.93703159839718797</v>
          </cell>
          <cell r="Z39">
            <v>0.95259447237497552</v>
          </cell>
        </row>
        <row r="40">
          <cell r="C40">
            <v>1.0067467203994813</v>
          </cell>
          <cell r="D40">
            <v>1.0636162114668466</v>
          </cell>
          <cell r="E40">
            <v>1.0389221604955272</v>
          </cell>
          <cell r="F40">
            <v>0.99296817711684038</v>
          </cell>
          <cell r="G40">
            <v>1.0389221604955272</v>
          </cell>
          <cell r="H40">
            <v>1</v>
          </cell>
          <cell r="I40">
            <v>1.0029047062166054</v>
          </cell>
          <cell r="J40">
            <v>1.0026541953935646</v>
          </cell>
          <cell r="K40">
            <v>1.0062801188544421</v>
          </cell>
          <cell r="L40">
            <v>1.0062801188544421</v>
          </cell>
          <cell r="M40">
            <v>1.023849010600133</v>
          </cell>
          <cell r="N40">
            <v>0.99777099017749693</v>
          </cell>
          <cell r="O40">
            <v>1.0140780801011642</v>
          </cell>
          <cell r="P40">
            <v>1.0148965361717874</v>
          </cell>
          <cell r="Q40">
            <v>1.0290440602358941</v>
          </cell>
          <cell r="R40">
            <v>0.99796042220464454</v>
          </cell>
          <cell r="S40">
            <v>1.0504071540159214</v>
          </cell>
          <cell r="T40">
            <v>1.0262653634035741</v>
          </cell>
          <cell r="U40">
            <v>1.0389744800952321</v>
          </cell>
          <cell r="V40">
            <v>1.0021002074833103</v>
          </cell>
          <cell r="W40">
            <v>0.9743638084231987</v>
          </cell>
          <cell r="X40">
            <v>0.99401882271722486</v>
          </cell>
          <cell r="Y40">
            <v>0.97350289265938372</v>
          </cell>
          <cell r="Z40">
            <v>0.98967150731590636</v>
          </cell>
        </row>
        <row r="41">
          <cell r="C41">
            <v>1.0038308865828036</v>
          </cell>
          <cell r="D41">
            <v>1.0605356669222059</v>
          </cell>
          <cell r="E41">
            <v>1.0359131371661374</v>
          </cell>
          <cell r="F41">
            <v>0.99009225000324319</v>
          </cell>
          <cell r="G41">
            <v>1.0359131371661374</v>
          </cell>
          <cell r="H41">
            <v>0.99710370666465098</v>
          </cell>
          <cell r="I41">
            <v>1</v>
          </cell>
          <cell r="J41">
            <v>0.99975021472978642</v>
          </cell>
          <cell r="K41">
            <v>1.0033656364527099</v>
          </cell>
          <cell r="L41">
            <v>1.0033656364527099</v>
          </cell>
          <cell r="M41">
            <v>1.020883643534328</v>
          </cell>
          <cell r="N41">
            <v>0.99488115270844113</v>
          </cell>
          <cell r="O41">
            <v>1.0111410125162437</v>
          </cell>
          <cell r="P41">
            <v>1.0119570980980044</v>
          </cell>
          <cell r="Q41">
            <v>1.0260636467824524</v>
          </cell>
          <cell r="R41">
            <v>0.9950700360848711</v>
          </cell>
          <cell r="S41">
            <v>1.0473648667763422</v>
          </cell>
          <cell r="T41">
            <v>1.0232929978712488</v>
          </cell>
          <cell r="U41">
            <v>1.0359653052329345</v>
          </cell>
          <cell r="V41">
            <v>0.99919783133102447</v>
          </cell>
          <cell r="W41">
            <v>0.9715417650186573</v>
          </cell>
          <cell r="X41">
            <v>0.99113985262577742</v>
          </cell>
          <cell r="Y41">
            <v>0.97068334271943135</v>
          </cell>
          <cell r="Z41">
            <v>0.98680512832508238</v>
          </cell>
        </row>
        <row r="42">
          <cell r="C42">
            <v>1.0040816913994064</v>
          </cell>
          <cell r="D42">
            <v>1.0608006392965352</v>
          </cell>
          <cell r="E42">
            <v>1.0361719576585688</v>
          </cell>
          <cell r="F42">
            <v>0.99033962225339089</v>
          </cell>
          <cell r="G42">
            <v>1.0361719576585688</v>
          </cell>
          <cell r="H42">
            <v>0.99735283071096825</v>
          </cell>
          <cell r="I42">
            <v>1.0002498476784834</v>
          </cell>
          <cell r="J42">
            <v>1</v>
          </cell>
          <cell r="K42">
            <v>1.0036163250276475</v>
          </cell>
          <cell r="L42">
            <v>1.0036163250276475</v>
          </cell>
          <cell r="M42">
            <v>1.0211387089426667</v>
          </cell>
          <cell r="N42">
            <v>0.99512972145481227</v>
          </cell>
          <cell r="O42">
            <v>1.0113936437508402</v>
          </cell>
          <cell r="P42">
            <v>1.012209933229689</v>
          </cell>
          <cell r="Q42">
            <v>1.0263200064025773</v>
          </cell>
          <cell r="R42">
            <v>0.99531865202331538</v>
          </cell>
          <cell r="S42">
            <v>1.0476265484568315</v>
          </cell>
          <cell r="T42">
            <v>1.0235486652511754</v>
          </cell>
          <cell r="U42">
            <v>1.0362241387594362</v>
          </cell>
          <cell r="V42">
            <v>0.99944747858952809</v>
          </cell>
          <cell r="W42">
            <v>0.97178450247319681</v>
          </cell>
          <cell r="X42">
            <v>0.99138748661700837</v>
          </cell>
          <cell r="Y42">
            <v>0.97092586569915229</v>
          </cell>
          <cell r="Z42">
            <v>0.98705167929550996</v>
          </cell>
        </row>
        <row r="43">
          <cell r="C43">
            <v>1.0004636895197434</v>
          </cell>
          <cell r="D43">
            <v>1.0569782623527098</v>
          </cell>
          <cell r="E43">
            <v>1.0324383251039928</v>
          </cell>
          <cell r="F43">
            <v>0.98677113709375852</v>
          </cell>
          <cell r="G43">
            <v>1.0324383251039928</v>
          </cell>
          <cell r="H43">
            <v>0.99375907489696647</v>
          </cell>
          <cell r="I43">
            <v>0.99664565305962771</v>
          </cell>
          <cell r="J43">
            <v>0.99639670565587102</v>
          </cell>
          <cell r="K43">
            <v>1</v>
          </cell>
          <cell r="L43">
            <v>1</v>
          </cell>
          <cell r="M43">
            <v>1.0174592456081626</v>
          </cell>
          <cell r="N43">
            <v>0.99154397615781953</v>
          </cell>
          <cell r="O43">
            <v>1.0077492947546247</v>
          </cell>
          <cell r="P43">
            <v>1.0085626429022112</v>
          </cell>
          <cell r="Q43">
            <v>1.0226218733282404</v>
          </cell>
          <cell r="R43">
            <v>0.99173222595387367</v>
          </cell>
          <cell r="S43">
            <v>1.0438516416400176</v>
          </cell>
          <cell r="T43">
            <v>1.0198605181347349</v>
          </cell>
          <cell r="U43">
            <v>1.0324903181809946</v>
          </cell>
          <cell r="V43">
            <v>0.9958461751426726</v>
          </cell>
          <cell r="W43">
            <v>0.96828287687172299</v>
          </cell>
          <cell r="X43">
            <v>0.98781522569364111</v>
          </cell>
          <cell r="Y43">
            <v>0.96742733401871006</v>
          </cell>
          <cell r="Z43">
            <v>0.98349504156214151</v>
          </cell>
        </row>
        <row r="44">
          <cell r="C44">
            <v>1.0004636895197434</v>
          </cell>
          <cell r="D44">
            <v>1.0569782623527098</v>
          </cell>
          <cell r="E44">
            <v>1.0324383251039928</v>
          </cell>
          <cell r="F44">
            <v>0.98677113709375852</v>
          </cell>
          <cell r="G44">
            <v>1.0324383251039928</v>
          </cell>
          <cell r="H44">
            <v>0.99375907489696647</v>
          </cell>
          <cell r="I44">
            <v>0.99664565305962771</v>
          </cell>
          <cell r="J44">
            <v>0.99639670565587102</v>
          </cell>
          <cell r="K44">
            <v>1</v>
          </cell>
          <cell r="L44">
            <v>1</v>
          </cell>
          <cell r="M44">
            <v>1.0174592456081626</v>
          </cell>
          <cell r="N44">
            <v>0.99154397615781953</v>
          </cell>
          <cell r="O44">
            <v>1.0077492947546247</v>
          </cell>
          <cell r="P44">
            <v>1.0085626429022112</v>
          </cell>
          <cell r="Q44">
            <v>1.0226218733282404</v>
          </cell>
          <cell r="R44">
            <v>0.99173222595387367</v>
          </cell>
          <cell r="S44">
            <v>1.0438516416400176</v>
          </cell>
          <cell r="T44">
            <v>1.0198605181347349</v>
          </cell>
          <cell r="U44">
            <v>1.0324903181809946</v>
          </cell>
          <cell r="V44">
            <v>0.9958461751426726</v>
          </cell>
          <cell r="W44">
            <v>0.96828287687172299</v>
          </cell>
          <cell r="X44">
            <v>0.98781522569364111</v>
          </cell>
          <cell r="Y44">
            <v>0.96742733401871006</v>
          </cell>
          <cell r="Z44">
            <v>0.98349504156214151</v>
          </cell>
        </row>
        <row r="45">
          <cell r="C45">
            <v>0.983296081723391</v>
          </cell>
          <cell r="D45">
            <v>1.0388408842075298</v>
          </cell>
          <cell r="E45">
            <v>1.0147220437186917</v>
          </cell>
          <cell r="F45">
            <v>0.96983848871896494</v>
          </cell>
          <cell r="G45">
            <v>1.0147220437186917</v>
          </cell>
          <cell r="H45">
            <v>0.97670651594793878</v>
          </cell>
          <cell r="I45">
            <v>0.9795435614366117</v>
          </cell>
          <cell r="J45">
            <v>0.97929888588343228</v>
          </cell>
          <cell r="K45">
            <v>0.98284034895399996</v>
          </cell>
          <cell r="L45">
            <v>0.98284034895399996</v>
          </cell>
          <cell r="M45">
            <v>1</v>
          </cell>
          <cell r="N45">
            <v>0.97452942753018801</v>
          </cell>
          <cell r="O45">
            <v>0.99045666851478276</v>
          </cell>
          <cell r="P45">
            <v>0.99125605989197774</v>
          </cell>
          <cell r="Q45">
            <v>1.0050740388299211</v>
          </cell>
          <cell r="R45">
            <v>0.97471444702543242</v>
          </cell>
          <cell r="S45">
            <v>1.0259395117256807</v>
          </cell>
          <cell r="T45">
            <v>1.0023600675279503</v>
          </cell>
          <cell r="U45">
            <v>1.0147731446126351</v>
          </cell>
          <cell r="V45">
            <v>0.97875780228173048</v>
          </cell>
          <cell r="W45">
            <v>0.95166748059078721</v>
          </cell>
          <cell r="X45">
            <v>0.97086466112281244</v>
          </cell>
          <cell r="Y45">
            <v>0.95082661855458683</v>
          </cell>
          <cell r="Z45">
            <v>0.96661860984346382</v>
          </cell>
        </row>
        <row r="46">
          <cell r="C46">
            <v>1.0089957819082189</v>
          </cell>
          <cell r="D46">
            <v>1.0659923188162008</v>
          </cell>
          <cell r="E46">
            <v>1.0412431015965995</v>
          </cell>
          <cell r="F46">
            <v>0.995186457505843</v>
          </cell>
          <cell r="G46">
            <v>1.0412431015965995</v>
          </cell>
          <cell r="H46">
            <v>1.0022339894068344</v>
          </cell>
          <cell r="I46">
            <v>1.0051451847063575</v>
          </cell>
          <cell r="J46">
            <v>1.0048941142447918</v>
          </cell>
          <cell r="K46">
            <v>1.0085281379802711</v>
          </cell>
          <cell r="L46">
            <v>1.0085281379802711</v>
          </cell>
          <cell r="M46">
            <v>1.0261362784440113</v>
          </cell>
          <cell r="N46">
            <v>1</v>
          </cell>
          <cell r="O46">
            <v>1.016343519789813</v>
          </cell>
          <cell r="P46">
            <v>1.0171638042826281</v>
          </cell>
          <cell r="Q46">
            <v>1.031342933765627</v>
          </cell>
          <cell r="R46">
            <v>1.0001898552162896</v>
          </cell>
          <cell r="S46">
            <v>1.0527537524708561</v>
          </cell>
          <cell r="T46">
            <v>1.0285580293540186</v>
          </cell>
          <cell r="U46">
            <v>1.041295538077736</v>
          </cell>
          <cell r="V46">
            <v>1.0043388887314144</v>
          </cell>
          <cell r="W46">
            <v>0.9765405268496189</v>
          </cell>
          <cell r="X46">
            <v>0.99623945023736904</v>
          </cell>
          <cell r="Y46">
            <v>0.97567768780910735</v>
          </cell>
          <cell r="Z46">
            <v>0.9918824229794958</v>
          </cell>
        </row>
        <row r="47">
          <cell r="C47">
            <v>0.99277041891986118</v>
          </cell>
          <cell r="D47">
            <v>1.0488504113615595</v>
          </cell>
          <cell r="E47">
            <v>1.0244991789901272</v>
          </cell>
          <cell r="F47">
            <v>0.97918315818224</v>
          </cell>
          <cell r="G47">
            <v>1.0244991789901272</v>
          </cell>
          <cell r="H47">
            <v>0.98611736080543255</v>
          </cell>
          <cell r="I47">
            <v>0.98898174203366651</v>
          </cell>
          <cell r="J47">
            <v>0.98873470896199644</v>
          </cell>
          <cell r="K47">
            <v>0.99231029503571955</v>
          </cell>
          <cell r="L47">
            <v>0.99231029503571955</v>
          </cell>
          <cell r="M47">
            <v>1.0096352841962564</v>
          </cell>
          <cell r="N47">
            <v>0.98391929552205637</v>
          </cell>
          <cell r="O47">
            <v>1</v>
          </cell>
          <cell r="P47">
            <v>1.0008070937402984</v>
          </cell>
          <cell r="Q47">
            <v>1.0147582128323265</v>
          </cell>
          <cell r="R47">
            <v>0.98410609773271929</v>
          </cell>
          <cell r="S47">
            <v>1.035824730489326</v>
          </cell>
          <cell r="T47">
            <v>1.0120180916455608</v>
          </cell>
          <cell r="U47">
            <v>1.0245507722557066</v>
          </cell>
          <cell r="V47">
            <v>0.98818841186601825</v>
          </cell>
          <cell r="W47">
            <v>0.96083706722661477</v>
          </cell>
          <cell r="X47">
            <v>0.98021921804883294</v>
          </cell>
          <cell r="Y47">
            <v>0.95998810324572581</v>
          </cell>
          <cell r="Z47">
            <v>0.97593225485869584</v>
          </cell>
        </row>
        <row r="48">
          <cell r="C48">
            <v>0.99196980629863263</v>
          </cell>
          <cell r="D48">
            <v>1.0480045734305399</v>
          </cell>
          <cell r="E48">
            <v>1.0236729789367149</v>
          </cell>
          <cell r="F48">
            <v>0.97839350291049232</v>
          </cell>
          <cell r="G48">
            <v>1.0236729789367149</v>
          </cell>
          <cell r="H48">
            <v>0.98532211349545284</v>
          </cell>
          <cell r="I48">
            <v>0.98818418476388181</v>
          </cell>
          <cell r="J48">
            <v>0.9879373509102698</v>
          </cell>
          <cell r="K48">
            <v>0.99151005347811449</v>
          </cell>
          <cell r="L48">
            <v>0.99151005347811449</v>
          </cell>
          <cell r="M48">
            <v>1.0088210710247512</v>
          </cell>
          <cell r="N48">
            <v>0.98312582082614197</v>
          </cell>
          <cell r="O48">
            <v>0.99919355713469016</v>
          </cell>
          <cell r="P48">
            <v>1</v>
          </cell>
          <cell r="Q48">
            <v>1.0139398683115735</v>
          </cell>
          <cell r="R48">
            <v>0.98331247239149489</v>
          </cell>
          <cell r="S48">
            <v>1.0349893970257114</v>
          </cell>
          <cell r="T48">
            <v>1.0112019568759887</v>
          </cell>
          <cell r="U48">
            <v>1.0237245305952734</v>
          </cell>
          <cell r="V48">
            <v>0.98739149437168705</v>
          </cell>
          <cell r="W48">
            <v>0.96006220702902467</v>
          </cell>
          <cell r="X48">
            <v>0.97942872725399788</v>
          </cell>
          <cell r="Y48">
            <v>0.95921392768908098</v>
          </cell>
          <cell r="Z48">
            <v>0.97514522125473935</v>
          </cell>
        </row>
        <row r="49">
          <cell r="C49">
            <v>0.97833198723162385</v>
          </cell>
          <cell r="D49">
            <v>1.033596376060931</v>
          </cell>
          <cell r="E49">
            <v>1.0095992976796042</v>
          </cell>
          <cell r="F49">
            <v>0.96494233384838357</v>
          </cell>
          <cell r="G49">
            <v>1.0095992976796042</v>
          </cell>
          <cell r="H49">
            <v>0.97177568837117012</v>
          </cell>
          <cell r="I49">
            <v>0.97459841125432789</v>
          </cell>
          <cell r="J49">
            <v>0.97435497092682299</v>
          </cell>
          <cell r="K49">
            <v>0.97787855519399858</v>
          </cell>
          <cell r="L49">
            <v>0.97787855519399858</v>
          </cell>
          <cell r="M49">
            <v>0.99495157706408566</v>
          </cell>
          <cell r="N49">
            <v>0.96960959081652109</v>
          </cell>
          <cell r="O49">
            <v>0.98545642435242342</v>
          </cell>
          <cell r="P49">
            <v>0.98625178006385505</v>
          </cell>
          <cell r="Q49">
            <v>1</v>
          </cell>
          <cell r="R49">
            <v>0.96979367625510204</v>
          </cell>
          <cell r="S49">
            <v>1.0207601351638238</v>
          </cell>
          <cell r="T49">
            <v>0.99729972997299743</v>
          </cell>
          <cell r="U49">
            <v>1.0096501405946228</v>
          </cell>
          <cell r="V49">
            <v>0.9738166189439863</v>
          </cell>
          <cell r="W49">
            <v>0.94686306065440884</v>
          </cell>
          <cell r="X49">
            <v>0.96596332569993137</v>
          </cell>
          <cell r="Y49">
            <v>0.94602644364539801</v>
          </cell>
          <cell r="Z49">
            <v>0.96173871028324842</v>
          </cell>
        </row>
        <row r="50">
          <cell r="C50">
            <v>1.008804255158162</v>
          </cell>
          <cell r="D50">
            <v>1.0657899730303517</v>
          </cell>
          <cell r="E50">
            <v>1.0410454536868226</v>
          </cell>
          <cell r="F50">
            <v>0.99499755203039464</v>
          </cell>
          <cell r="G50">
            <v>1.0410454536868226</v>
          </cell>
          <cell r="H50">
            <v>1.0020437461746725</v>
          </cell>
          <cell r="I50">
            <v>1.0049543888734966</v>
          </cell>
          <cell r="J50">
            <v>1.0047033660699196</v>
          </cell>
          <cell r="K50">
            <v>1.0083366999980001</v>
          </cell>
          <cell r="L50">
            <v>1.0083366999980001</v>
          </cell>
          <cell r="M50">
            <v>1.0259414980989894</v>
          </cell>
          <cell r="N50">
            <v>0.99981018082187145</v>
          </cell>
          <cell r="O50">
            <v>1.0161505982981902</v>
          </cell>
          <cell r="P50">
            <v>1.016970727085277</v>
          </cell>
          <cell r="Q50">
            <v>1.031147165097571</v>
          </cell>
          <cell r="R50">
            <v>1</v>
          </cell>
          <cell r="S50">
            <v>1.0525539196187903</v>
          </cell>
          <cell r="T50">
            <v>1.0283627893142293</v>
          </cell>
          <cell r="U50">
            <v>1.0410978802145092</v>
          </cell>
          <cell r="V50">
            <v>1.004148245948993</v>
          </cell>
          <cell r="W50">
            <v>0.97635516072940309</v>
          </cell>
          <cell r="X50">
            <v>0.99605034488370581</v>
          </cell>
          <cell r="Y50">
            <v>0.97549248547228906</v>
          </cell>
          <cell r="Z50">
            <v>0.99169414467316575</v>
          </cell>
        </row>
        <row r="51">
          <cell r="C51">
            <v>0.9584347522296307</v>
          </cell>
          <cell r="D51">
            <v>1.0125751784919059</v>
          </cell>
          <cell r="E51">
            <v>0.98906615070500536</v>
          </cell>
          <cell r="F51">
            <v>0.94531741650894119</v>
          </cell>
          <cell r="G51">
            <v>0.98906615070500536</v>
          </cell>
          <cell r="H51">
            <v>0.95201179483288489</v>
          </cell>
          <cell r="I51">
            <v>0.95477710941161764</v>
          </cell>
          <cell r="J51">
            <v>0.95453862015334956</v>
          </cell>
          <cell r="K51">
            <v>0.95799054205526624</v>
          </cell>
          <cell r="L51">
            <v>0.95799054205526624</v>
          </cell>
          <cell r="M51">
            <v>0.97471633421930592</v>
          </cell>
          <cell r="N51">
            <v>0.94988975119106356</v>
          </cell>
          <cell r="O51">
            <v>0.96541429313779525</v>
          </cell>
          <cell r="P51">
            <v>0.96619347297058134</v>
          </cell>
          <cell r="Q51">
            <v>0.97966208274729294</v>
          </cell>
          <cell r="R51">
            <v>0.95007009271522724</v>
          </cell>
          <cell r="S51">
            <v>1</v>
          </cell>
          <cell r="T51">
            <v>0.97701673058865945</v>
          </cell>
          <cell r="U51">
            <v>0.98911595958102527</v>
          </cell>
          <cell r="V51">
            <v>0.95401121712859249</v>
          </cell>
          <cell r="W51">
            <v>0.92760583807717456</v>
          </cell>
          <cell r="X51">
            <v>0.94631764351269643</v>
          </cell>
          <cell r="Y51">
            <v>0.92678623611566513</v>
          </cell>
          <cell r="Z51">
            <v>0.94217894797478252</v>
          </cell>
        </row>
        <row r="52">
          <cell r="C52">
            <v>0.98098090055445308</v>
          </cell>
          <cell r="D52">
            <v>1.0363949222055002</v>
          </cell>
          <cell r="E52">
            <v>1.0123328697852347</v>
          </cell>
          <cell r="F52">
            <v>0.96755499359707042</v>
          </cell>
          <cell r="G52">
            <v>1.0123328697852347</v>
          </cell>
          <cell r="H52">
            <v>0.97440684998228333</v>
          </cell>
          <cell r="I52">
            <v>0.97723721561692978</v>
          </cell>
          <cell r="J52">
            <v>0.97699311615496409</v>
          </cell>
          <cell r="K52">
            <v>0.98052624081275475</v>
          </cell>
          <cell r="L52">
            <v>0.98052624081275475</v>
          </cell>
          <cell r="M52">
            <v>0.99764548927635288</v>
          </cell>
          <cell r="N52">
            <v>0.97223488754255849</v>
          </cell>
          <cell r="O52">
            <v>0.9881246276674569</v>
          </cell>
          <cell r="P52">
            <v>0.98892213686908192</v>
          </cell>
          <cell r="Q52">
            <v>1.0027075812274366</v>
          </cell>
          <cell r="R52">
            <v>0.97241947140741725</v>
          </cell>
          <cell r="S52">
            <v>1.0235239261435092</v>
          </cell>
          <cell r="T52">
            <v>1</v>
          </cell>
          <cell r="U52">
            <v>1.0123838503615756</v>
          </cell>
          <cell r="V52">
            <v>0.97645330654040485</v>
          </cell>
          <cell r="W52">
            <v>0.94942676930239001</v>
          </cell>
          <cell r="X52">
            <v>0.96857874986698889</v>
          </cell>
          <cell r="Y52">
            <v>0.94858788708487096</v>
          </cell>
          <cell r="Z52">
            <v>0.9643426959609106</v>
          </cell>
        </row>
        <row r="53">
          <cell r="C53">
            <v>0.96898118258612398</v>
          </cell>
          <cell r="D53">
            <v>1.0237173596115237</v>
          </cell>
          <cell r="E53">
            <v>0.99994964303675671</v>
          </cell>
          <cell r="F53">
            <v>0.95571950624410451</v>
          </cell>
          <cell r="G53">
            <v>0.99994964303675671</v>
          </cell>
          <cell r="H53">
            <v>0.96248754821036631</v>
          </cell>
          <cell r="I53">
            <v>0.96528329177505823</v>
          </cell>
          <cell r="J53">
            <v>0.96504217822718963</v>
          </cell>
          <cell r="K53">
            <v>0.96853208440904814</v>
          </cell>
          <cell r="L53">
            <v>0.96853208440904814</v>
          </cell>
          <cell r="M53">
            <v>0.9854419239501313</v>
          </cell>
          <cell r="N53">
            <v>0.96034215401136847</v>
          </cell>
          <cell r="O53">
            <v>0.97603752501044494</v>
          </cell>
          <cell r="P53">
            <v>0.97682527878717718</v>
          </cell>
          <cell r="Q53">
            <v>0.99044209453688636</v>
          </cell>
          <cell r="R53">
            <v>0.96052447997873036</v>
          </cell>
          <cell r="S53">
            <v>1.0110038062914131</v>
          </cell>
          <cell r="T53">
            <v>0.98776763343552676</v>
          </cell>
          <cell r="U53">
            <v>1</v>
          </cell>
          <cell r="V53">
            <v>0.96450897176171069</v>
          </cell>
          <cell r="W53">
            <v>0.93781303303415964</v>
          </cell>
          <cell r="X53">
            <v>0.95673073955205656</v>
          </cell>
          <cell r="Y53">
            <v>0.93698441233142971</v>
          </cell>
          <cell r="Z53">
            <v>0.95254650261014429</v>
          </cell>
        </row>
        <row r="54">
          <cell r="C54">
            <v>1.0046367747271905</v>
          </cell>
          <cell r="D54">
            <v>1.0613870783821395</v>
          </cell>
          <cell r="E54">
            <v>1.0367447813474584</v>
          </cell>
          <cell r="F54">
            <v>0.99088710859625095</v>
          </cell>
          <cell r="G54">
            <v>1.0367447813474584</v>
          </cell>
          <cell r="H54">
            <v>0.99790419414383247</v>
          </cell>
          <cell r="I54">
            <v>1.0008028126601387</v>
          </cell>
          <cell r="J54">
            <v>1.0005528268591479</v>
          </cell>
          <cell r="K54">
            <v>1.0041711510884022</v>
          </cell>
          <cell r="L54">
            <v>1.0041711510884022</v>
          </cell>
          <cell r="M54">
            <v>1.0217032218478859</v>
          </cell>
          <cell r="N54">
            <v>0.99567985589316876</v>
          </cell>
          <cell r="O54">
            <v>1.011952769322277</v>
          </cell>
          <cell r="P54">
            <v>1.0127695100678746</v>
          </cell>
          <cell r="Q54">
            <v>1.0268873836681973</v>
          </cell>
          <cell r="R54">
            <v>0.9958688909075647</v>
          </cell>
          <cell r="S54">
            <v>1.0482057045511746</v>
          </cell>
          <cell r="T54">
            <v>1.0241145104449711</v>
          </cell>
          <cell r="U54">
            <v>1.0367969912954398</v>
          </cell>
          <cell r="V54">
            <v>1</v>
          </cell>
          <cell r="W54">
            <v>0.97232173104746766</v>
          </cell>
          <cell r="X54">
            <v>0.99193555224743335</v>
          </cell>
          <cell r="Y54">
            <v>0.97146261959595215</v>
          </cell>
          <cell r="Z54">
            <v>0.9875973479751915</v>
          </cell>
        </row>
        <row r="55">
          <cell r="C55">
            <v>1.0332349289827252</v>
          </cell>
          <cell r="D55">
            <v>1.0916006960357898</v>
          </cell>
          <cell r="E55">
            <v>1.0662569273552991</v>
          </cell>
          <cell r="F55">
            <v>1.0190938626135437</v>
          </cell>
          <cell r="G55">
            <v>1.0662569273552991</v>
          </cell>
          <cell r="H55">
            <v>1.0263106976625991</v>
          </cell>
          <cell r="I55">
            <v>1.0292918287262682</v>
          </cell>
          <cell r="J55">
            <v>1.0290347267887012</v>
          </cell>
          <cell r="K55">
            <v>1.0327560508255056</v>
          </cell>
          <cell r="L55">
            <v>1.0327560508255056</v>
          </cell>
          <cell r="M55">
            <v>1.0507871923701841</v>
          </cell>
          <cell r="N55">
            <v>1.0240230410365689</v>
          </cell>
          <cell r="O55">
            <v>1.0407591818729747</v>
          </cell>
          <cell r="P55">
            <v>1.0415991720938225</v>
          </cell>
          <cell r="Q55">
            <v>1.0561189273862541</v>
          </cell>
          <cell r="R55">
            <v>1.0242174571525107</v>
          </cell>
          <cell r="S55">
            <v>1.0780440990678655</v>
          </cell>
          <cell r="T55">
            <v>1.0532671211016829</v>
          </cell>
          <cell r="U55">
            <v>1.0663106235201738</v>
          </cell>
          <cell r="V55">
            <v>1.0284661630700314</v>
          </cell>
          <cell r="W55">
            <v>1</v>
          </cell>
          <cell r="X55">
            <v>1.0201721514326703</v>
          </cell>
          <cell r="Y55">
            <v>0.9991164329418103</v>
          </cell>
          <cell r="Z55">
            <v>1.0157104551301839</v>
          </cell>
        </row>
        <row r="56">
          <cell r="C56">
            <v>1.012804483568494</v>
          </cell>
          <cell r="D56">
            <v>1.0700161678622664</v>
          </cell>
          <cell r="E56">
            <v>1.0451735286617165</v>
          </cell>
          <cell r="F56">
            <v>0.99894303248955341</v>
          </cell>
          <cell r="G56">
            <v>1.0451735286617165</v>
          </cell>
          <cell r="H56">
            <v>1.0060171670254947</v>
          </cell>
          <cell r="I56">
            <v>1.0089393513445652</v>
          </cell>
          <cell r="J56">
            <v>1.0086873331560606</v>
          </cell>
          <cell r="K56">
            <v>1.012335074404024</v>
          </cell>
          <cell r="L56">
            <v>1.012335074404024</v>
          </cell>
          <cell r="M56">
            <v>1.0300096811058013</v>
          </cell>
          <cell r="N56">
            <v>1.0037747448785881</v>
          </cell>
          <cell r="O56">
            <v>1.0201799572860257</v>
          </cell>
          <cell r="P56">
            <v>1.0210033381435293</v>
          </cell>
          <cell r="Q56">
            <v>1.0352359902229269</v>
          </cell>
          <cell r="R56">
            <v>1.0039653167498832</v>
          </cell>
          <cell r="S56">
            <v>1.0567276293064098</v>
          </cell>
          <cell r="T56">
            <v>1.0324405735076534</v>
          </cell>
          <cell r="U56">
            <v>1.0452261630771915</v>
          </cell>
          <cell r="V56">
            <v>1.0081300118080201</v>
          </cell>
          <cell r="W56">
            <v>0.98022671820207818</v>
          </cell>
          <cell r="X56">
            <v>1</v>
          </cell>
          <cell r="Y56">
            <v>0.97936062216431752</v>
          </cell>
          <cell r="Z56">
            <v>0.99562652607579927</v>
          </cell>
        </row>
        <row r="57">
          <cell r="C57">
            <v>1.0341486686796411</v>
          </cell>
          <cell r="D57">
            <v>1.09256605140771</v>
          </cell>
          <cell r="E57">
            <v>1.0671998700049399</v>
          </cell>
          <cell r="F57">
            <v>1.0199950966804856</v>
          </cell>
          <cell r="G57">
            <v>1.0671998700049399</v>
          </cell>
          <cell r="H57">
            <v>1.0272183139263535</v>
          </cell>
          <cell r="I57">
            <v>1.0302020813486261</v>
          </cell>
          <cell r="J57">
            <v>1.029944752043362</v>
          </cell>
          <cell r="K57">
            <v>1.0336693670272707</v>
          </cell>
          <cell r="L57">
            <v>1.0336693670272707</v>
          </cell>
          <cell r="M57">
            <v>1.0517164543838338</v>
          </cell>
          <cell r="N57">
            <v>1.0249286342147566</v>
          </cell>
          <cell r="O57">
            <v>1.0416795756311914</v>
          </cell>
          <cell r="P57">
            <v>1.0425203086960799</v>
          </cell>
          <cell r="Q57">
            <v>1.0570529045114441</v>
          </cell>
          <cell r="R57">
            <v>1.0251232222622868</v>
          </cell>
          <cell r="S57">
            <v>1.0789974656844143</v>
          </cell>
          <cell r="T57">
            <v>1.0541985762364359</v>
          </cell>
          <cell r="U57">
            <v>1.0672536136559339</v>
          </cell>
          <cell r="V57">
            <v>1.0293756855162548</v>
          </cell>
          <cell r="W57">
            <v>1.0008843484393386</v>
          </cell>
          <cell r="X57">
            <v>1.0210743390826467</v>
          </cell>
          <cell r="Y57">
            <v>1</v>
          </cell>
          <cell r="Z57">
            <v>1.016608697085998</v>
          </cell>
        </row>
        <row r="58">
          <cell r="C58">
            <v>1.0172534148526562</v>
          </cell>
          <cell r="D58">
            <v>1.0747164120663493</v>
          </cell>
          <cell r="E58">
            <v>1.0497646469717956</v>
          </cell>
          <cell r="F58">
            <v>1.0033310747824549</v>
          </cell>
          <cell r="G58">
            <v>1.0497646469717956</v>
          </cell>
          <cell r="H58">
            <v>1.0104362837646055</v>
          </cell>
          <cell r="I58">
            <v>1.0133713043195403</v>
          </cell>
          <cell r="J58">
            <v>1.0131181790944641</v>
          </cell>
          <cell r="K58">
            <v>1.0167819437214882</v>
          </cell>
          <cell r="L58">
            <v>1.0167819437214882</v>
          </cell>
          <cell r="M58">
            <v>1.0345341894068665</v>
          </cell>
          <cell r="N58">
            <v>1.0081840113630807</v>
          </cell>
          <cell r="O58">
            <v>1.0246612867045664</v>
          </cell>
          <cell r="P58">
            <v>1.0254882844149915</v>
          </cell>
          <cell r="Q58">
            <v>1.0397834560547978</v>
          </cell>
          <cell r="R58">
            <v>1.0083754203566178</v>
          </cell>
          <cell r="S58">
            <v>1.0613695011436033</v>
          </cell>
          <cell r="T58">
            <v>1.0369757599538398</v>
          </cell>
          <cell r="U58">
            <v>1.0498175125936895</v>
          </cell>
          <cell r="V58">
            <v>1.0125584096091762</v>
          </cell>
          <cell r="W58">
            <v>0.98453254561786496</v>
          </cell>
          <cell r="X58">
            <v>1.004392685218461</v>
          </cell>
          <cell r="Y58">
            <v>0.9836626450928414</v>
          </cell>
          <cell r="Z58">
            <v>1</v>
          </cell>
        </row>
        <row r="63">
          <cell r="C63">
            <v>1</v>
          </cell>
          <cell r="D63">
            <v>1.0792509498423717</v>
          </cell>
          <cell r="E63">
            <v>1.0174372799898954</v>
          </cell>
          <cell r="F63">
            <v>0.93699078116724888</v>
          </cell>
          <cell r="G63">
            <v>1.0229835508893881</v>
          </cell>
          <cell r="H63">
            <v>0.98315933773468078</v>
          </cell>
          <cell r="I63">
            <v>0.98661871971019877</v>
          </cell>
          <cell r="J63">
            <v>1.0101688243065943</v>
          </cell>
          <cell r="K63">
            <v>0.98551973017748262</v>
          </cell>
          <cell r="L63">
            <v>1.0100653155570216</v>
          </cell>
          <cell r="M63">
            <v>1.0236901931316178</v>
          </cell>
          <cell r="N63">
            <v>0.9874065623635585</v>
          </cell>
          <cell r="O63">
            <v>0.9719492328457584</v>
          </cell>
          <cell r="P63">
            <v>0.95902146773850305</v>
          </cell>
          <cell r="Q63">
            <v>0.99426608151729179</v>
          </cell>
          <cell r="R63">
            <v>0.95832315329886331</v>
          </cell>
          <cell r="S63">
            <v>0.98924406123995412</v>
          </cell>
          <cell r="T63">
            <v>0.99298198209810207</v>
          </cell>
          <cell r="U63">
            <v>1.0001422625181986</v>
          </cell>
          <cell r="V63">
            <v>0.96146997056581174</v>
          </cell>
          <cell r="W63">
            <v>0.99919428769627272</v>
          </cell>
          <cell r="X63">
            <v>0.99919428769627272</v>
          </cell>
          <cell r="Y63">
            <v>0.97753832545700881</v>
          </cell>
          <cell r="Z63">
            <v>0.96820563436021467</v>
          </cell>
        </row>
        <row r="64">
          <cell r="C64">
            <v>0.92656856141387078</v>
          </cell>
          <cell r="D64">
            <v>1</v>
          </cell>
          <cell r="E64">
            <v>0.94272539684907908</v>
          </cell>
          <cell r="F64">
            <v>0.86818620016419679</v>
          </cell>
          <cell r="G64">
            <v>0.9478643970976337</v>
          </cell>
          <cell r="H64">
            <v>0.91096453320543713</v>
          </cell>
          <cell r="I64">
            <v>0.91416988778587394</v>
          </cell>
          <cell r="J64">
            <v>0.93599067432290217</v>
          </cell>
          <cell r="K64">
            <v>0.91315159863553619</v>
          </cell>
          <cell r="L64">
            <v>0.93589476636971691</v>
          </cell>
          <cell r="M64">
            <v>0.94851914958345074</v>
          </cell>
          <cell r="N64">
            <v>0.91489987801981787</v>
          </cell>
          <cell r="O64">
            <v>0.90057760244520979</v>
          </cell>
          <cell r="P64">
            <v>0.88859914172748367</v>
          </cell>
          <cell r="Q64">
            <v>0.92125569281408348</v>
          </cell>
          <cell r="R64">
            <v>0.88795210552173209</v>
          </cell>
          <cell r="S64">
            <v>0.91660244671031943</v>
          </cell>
          <cell r="T64">
            <v>0.92006588666253242</v>
          </cell>
          <cell r="U64">
            <v>0.92670037739070121</v>
          </cell>
          <cell r="V64">
            <v>0.89086784746980097</v>
          </cell>
          <cell r="W64">
            <v>0.92582201372369288</v>
          </cell>
          <cell r="X64">
            <v>0.92582201372369288</v>
          </cell>
          <cell r="Y64">
            <v>0.90575627994562491</v>
          </cell>
          <cell r="Z64">
            <v>0.89710890178194835</v>
          </cell>
        </row>
        <row r="65">
          <cell r="C65">
            <v>0.98286156765351806</v>
          </cell>
          <cell r="D65">
            <v>1.0607542804536219</v>
          </cell>
          <cell r="E65">
            <v>1</v>
          </cell>
          <cell r="F65">
            <v>0.92093222805493669</v>
          </cell>
          <cell r="G65">
            <v>1.0054512165109066</v>
          </cell>
          <cell r="H65">
            <v>0.96630952793910296</v>
          </cell>
          <cell r="I65">
            <v>0.96970962153067297</v>
          </cell>
          <cell r="J65">
            <v>0.99285611425269049</v>
          </cell>
          <cell r="K65">
            <v>0.96862946695571273</v>
          </cell>
          <cell r="L65">
            <v>0.99275437948081968</v>
          </cell>
          <cell r="M65">
            <v>1.0061457480128746</v>
          </cell>
          <cell r="N65">
            <v>0.97048396179601837</v>
          </cell>
          <cell r="O65">
            <v>0.9552915466744164</v>
          </cell>
          <cell r="P65">
            <v>0.94258534319484288</v>
          </cell>
          <cell r="Q65">
            <v>0.97722591954480598</v>
          </cell>
          <cell r="R65">
            <v>0.94189899676998345</v>
          </cell>
          <cell r="S65">
            <v>0.97228996882223417</v>
          </cell>
          <cell r="T65">
            <v>0.97596382757663824</v>
          </cell>
          <cell r="U65">
            <v>0.98300139201517311</v>
          </cell>
          <cell r="V65">
            <v>0.94499188252209565</v>
          </cell>
          <cell r="W65">
            <v>0.98206966399559903</v>
          </cell>
          <cell r="X65">
            <v>0.98206966399559903</v>
          </cell>
          <cell r="Y65">
            <v>0.96078485100007072</v>
          </cell>
          <cell r="Z65">
            <v>0.95161210759824955</v>
          </cell>
        </row>
        <row r="66">
          <cell r="C66">
            <v>1.0672463594084223</v>
          </cell>
          <cell r="D66">
            <v>1.1518266471073528</v>
          </cell>
          <cell r="E66">
            <v>1.0858562329956234</v>
          </cell>
          <cell r="F66">
            <v>1</v>
          </cell>
          <cell r="G66">
            <v>1.0917754704214</v>
          </cell>
          <cell r="H66">
            <v>1.0492732239157334</v>
          </cell>
          <cell r="I66">
            <v>1.0529652367349083</v>
          </cell>
          <cell r="J66">
            <v>1.0780990001290989</v>
          </cell>
          <cell r="K66">
            <v>1.0517923441570889</v>
          </cell>
          <cell r="L66">
            <v>1.0779885307929504</v>
          </cell>
          <cell r="M66">
            <v>1.0925296317818238</v>
          </cell>
          <cell r="N66">
            <v>1.053806058938493</v>
          </cell>
          <cell r="O66">
            <v>1.0373092802844446</v>
          </cell>
          <cell r="P66">
            <v>1.0235121700384391</v>
          </cell>
          <cell r="Q66">
            <v>1.0611268557826072</v>
          </cell>
          <cell r="R66">
            <v>1.0227668964950112</v>
          </cell>
          <cell r="S66">
            <v>1.0557671229247434</v>
          </cell>
          <cell r="T66">
            <v>1.0597564053523585</v>
          </cell>
          <cell r="U66">
            <v>1.0673981885630499</v>
          </cell>
          <cell r="V66">
            <v>1.0261253257668854</v>
          </cell>
          <cell r="W66">
            <v>1.0663864658855389</v>
          </cell>
          <cell r="X66">
            <v>1.0663864658855389</v>
          </cell>
          <cell r="Y66">
            <v>1.0432742190261981</v>
          </cell>
          <cell r="Z66">
            <v>1.0333139384296612</v>
          </cell>
        </row>
        <row r="67">
          <cell r="C67">
            <v>0.97753282458021329</v>
          </cell>
          <cell r="D67">
            <v>1.0550032294302918</v>
          </cell>
          <cell r="E67">
            <v>0.9945783381417318</v>
          </cell>
          <cell r="F67">
            <v>0.91593924492004131</v>
          </cell>
          <cell r="G67">
            <v>1</v>
          </cell>
          <cell r="H67">
            <v>0.96107052442819441</v>
          </cell>
          <cell r="I67">
            <v>0.96445218386202436</v>
          </cell>
          <cell r="J67">
            <v>0.98747318412729823</v>
          </cell>
          <cell r="K67">
            <v>0.96337788551992432</v>
          </cell>
          <cell r="L67">
            <v>0.98737200092695976</v>
          </cell>
          <cell r="M67">
            <v>1.0006907659870146</v>
          </cell>
          <cell r="N67">
            <v>0.96522232591628787</v>
          </cell>
          <cell r="O67">
            <v>0.95011227893228567</v>
          </cell>
          <cell r="P67">
            <v>0.9374749641914808</v>
          </cell>
          <cell r="Q67">
            <v>0.97192773104989882</v>
          </cell>
          <cell r="R67">
            <v>0.93679233890485458</v>
          </cell>
          <cell r="S67">
            <v>0.96701854138309384</v>
          </cell>
          <cell r="T67">
            <v>0.97067248171761655</v>
          </cell>
          <cell r="U67">
            <v>0.97767189086145989</v>
          </cell>
          <cell r="V67">
            <v>0.93986845607625247</v>
          </cell>
          <cell r="W67">
            <v>0.9767452143561518</v>
          </cell>
          <cell r="X67">
            <v>0.9767452143561518</v>
          </cell>
          <cell r="Y67">
            <v>0.95557580041940171</v>
          </cell>
          <cell r="Z67">
            <v>0.94645278853061787</v>
          </cell>
        </row>
        <row r="68">
          <cell r="C68">
            <v>1.0171291281270056</v>
          </cell>
          <cell r="D68">
            <v>1.0977375776434142</v>
          </cell>
          <cell r="E68">
            <v>1.0348650935200343</v>
          </cell>
          <cell r="F68">
            <v>0.95304061631168568</v>
          </cell>
          <cell r="G68">
            <v>1.0405063672043915</v>
          </cell>
          <cell r="H68">
            <v>1</v>
          </cell>
          <cell r="I68">
            <v>1.0035186381726169</v>
          </cell>
          <cell r="J68">
            <v>1.0274721355280483</v>
          </cell>
          <cell r="K68">
            <v>1.0024008239073847</v>
          </cell>
          <cell r="L68">
            <v>1.0273668537638421</v>
          </cell>
          <cell r="M68">
            <v>1.0412251136121284</v>
          </cell>
          <cell r="N68">
            <v>1.00431997588373</v>
          </cell>
          <cell r="O68">
            <v>0.9885978757881182</v>
          </cell>
          <cell r="P68">
            <v>0.97544866933594476</v>
          </cell>
          <cell r="Q68">
            <v>1.0112969926199371</v>
          </cell>
          <cell r="R68">
            <v>0.97473839337879542</v>
          </cell>
          <cell r="S68">
            <v>1.0061889495138125</v>
          </cell>
          <cell r="T68">
            <v>1.0099908976972682</v>
          </cell>
          <cell r="U68">
            <v>1.0172738274781061</v>
          </cell>
          <cell r="V68">
            <v>0.97793911288190183</v>
          </cell>
          <cell r="W68">
            <v>1.0163096146739943</v>
          </cell>
          <cell r="X68">
            <v>1.0163096146739943</v>
          </cell>
          <cell r="Y68">
            <v>0.99428270468282032</v>
          </cell>
          <cell r="Z68">
            <v>0.98479015272445947</v>
          </cell>
        </row>
        <row r="69">
          <cell r="C69">
            <v>1.0135627674829966</v>
          </cell>
          <cell r="D69">
            <v>1.093888579530887</v>
          </cell>
          <cell r="E69">
            <v>1.0312365452469308</v>
          </cell>
          <cell r="F69">
            <v>0.94969896926593167</v>
          </cell>
          <cell r="G69">
            <v>1.0368580389290312</v>
          </cell>
          <cell r="H69">
            <v>0.99649369923111319</v>
          </cell>
          <cell r="I69">
            <v>1</v>
          </cell>
          <cell r="J69">
            <v>1.0238695091892367</v>
          </cell>
          <cell r="K69">
            <v>0.99888610512778542</v>
          </cell>
          <cell r="L69">
            <v>1.023764596574561</v>
          </cell>
          <cell r="M69">
            <v>1.0375742651956859</v>
          </cell>
          <cell r="N69">
            <v>1.0007985279800804</v>
          </cell>
          <cell r="O69">
            <v>0.98513155429612242</v>
          </cell>
          <cell r="P69">
            <v>0.97202845291664253</v>
          </cell>
          <cell r="Q69">
            <v>1.0077510811971411</v>
          </cell>
          <cell r="R69">
            <v>0.97132066740062784</v>
          </cell>
          <cell r="S69">
            <v>1.0026609484264868</v>
          </cell>
          <cell r="T69">
            <v>1.0064495658361037</v>
          </cell>
          <cell r="U69">
            <v>1.0137069594746511</v>
          </cell>
          <cell r="V69">
            <v>0.97451016421847947</v>
          </cell>
          <cell r="W69">
            <v>1.0127461274906358</v>
          </cell>
          <cell r="X69">
            <v>1.0127461274906358</v>
          </cell>
          <cell r="Y69">
            <v>0.99079645047090015</v>
          </cell>
          <cell r="Z69">
            <v>0.98133718225476951</v>
          </cell>
        </row>
        <row r="70">
          <cell r="C70">
            <v>0.98993353975898601</v>
          </cell>
          <cell r="D70">
            <v>1.0683867130657068</v>
          </cell>
          <cell r="E70">
            <v>1.0071952880631516</v>
          </cell>
          <cell r="F70">
            <v>0.92755860072243212</v>
          </cell>
          <cell r="G70">
            <v>1.0126857276471488</v>
          </cell>
          <cell r="H70">
            <v>0.97326240335079295</v>
          </cell>
          <cell r="I70">
            <v>0.97668696159519586</v>
          </cell>
          <cell r="J70">
            <v>1</v>
          </cell>
          <cell r="K70">
            <v>0.97559903499691614</v>
          </cell>
          <cell r="L70">
            <v>0.99989753321713948</v>
          </cell>
          <cell r="M70">
            <v>1.0133852565033425</v>
          </cell>
          <cell r="N70">
            <v>0.97746687346180938</v>
          </cell>
          <cell r="O70">
            <v>0.9621651445370325</v>
          </cell>
          <cell r="P70">
            <v>0.94936751626323446</v>
          </cell>
          <cell r="Q70">
            <v>0.98425734153870914</v>
          </cell>
          <cell r="R70">
            <v>0.94867623137813706</v>
          </cell>
          <cell r="S70">
            <v>0.97928587522882293</v>
          </cell>
          <cell r="T70">
            <v>0.98298616845526821</v>
          </cell>
          <cell r="U70">
            <v>0.99007437019720135</v>
          </cell>
          <cell r="V70">
            <v>0.95179137133418212</v>
          </cell>
          <cell r="W70">
            <v>0.98913593812612999</v>
          </cell>
          <cell r="X70">
            <v>0.98913593812612999</v>
          </cell>
          <cell r="Y70">
            <v>0.96769797476972841</v>
          </cell>
          <cell r="Z70">
            <v>0.95845923083680185</v>
          </cell>
        </row>
        <row r="71">
          <cell r="C71">
            <v>1.0146930288446987</v>
          </cell>
          <cell r="D71">
            <v>1.095108415179074</v>
          </cell>
          <cell r="E71">
            <v>1.0323865152924587</v>
          </cell>
          <cell r="F71">
            <v>0.95075801374215596</v>
          </cell>
          <cell r="G71">
            <v>1.0380142777102581</v>
          </cell>
          <cell r="H71">
            <v>0.99760492624295116</v>
          </cell>
          <cell r="I71">
            <v>1.0011151370176203</v>
          </cell>
          <cell r="J71">
            <v>1.0250112639801463</v>
          </cell>
          <cell r="K71">
            <v>1</v>
          </cell>
          <cell r="L71">
            <v>1.0249062343735305</v>
          </cell>
          <cell r="M71">
            <v>1.0387313026673359</v>
          </cell>
          <cell r="N71">
            <v>1.0019145554658109</v>
          </cell>
          <cell r="O71">
            <v>0.98623011095954383</v>
          </cell>
          <cell r="P71">
            <v>0.97311239782667003</v>
          </cell>
          <cell r="Q71">
            <v>1.0088748617323309</v>
          </cell>
          <cell r="R71">
            <v>0.97240382303282602</v>
          </cell>
          <cell r="S71">
            <v>1.0037790527661996</v>
          </cell>
          <cell r="T71">
            <v>1.0075718950033354</v>
          </cell>
          <cell r="U71">
            <v>1.0148373816301806</v>
          </cell>
          <cell r="V71">
            <v>0.97559687657664673</v>
          </cell>
          <cell r="W71">
            <v>1.0138754781868522</v>
          </cell>
          <cell r="X71">
            <v>1.0138754781868522</v>
          </cell>
          <cell r="Y71">
            <v>0.99190132426974709</v>
          </cell>
          <cell r="Z71">
            <v>0.9824315076734691</v>
          </cell>
        </row>
        <row r="72">
          <cell r="C72">
            <v>0.99003498545886526</v>
          </cell>
          <cell r="D72">
            <v>1.068496198433659</v>
          </cell>
          <cell r="E72">
            <v>1.0072985027001036</v>
          </cell>
          <cell r="F72">
            <v>0.92765365440800807</v>
          </cell>
          <cell r="G72">
            <v>1.0127895049294338</v>
          </cell>
          <cell r="H72">
            <v>0.97336214063790227</v>
          </cell>
          <cell r="I72">
            <v>0.97678704982173092</v>
          </cell>
          <cell r="J72">
            <v>1.000102477283378</v>
          </cell>
          <cell r="K72">
            <v>0.97569901173568885</v>
          </cell>
          <cell r="L72">
            <v>1</v>
          </cell>
          <cell r="M72">
            <v>1.0134891054714443</v>
          </cell>
          <cell r="N72">
            <v>0.9775670416115938</v>
          </cell>
          <cell r="O72">
            <v>0.96226374460720576</v>
          </cell>
          <cell r="P72">
            <v>0.94946480486722851</v>
          </cell>
          <cell r="Q72">
            <v>0.98435820555721498</v>
          </cell>
          <cell r="R72">
            <v>0.94877344914113404</v>
          </cell>
          <cell r="S72">
            <v>0.97938622978496681</v>
          </cell>
          <cell r="T72">
            <v>0.98308690220740969</v>
          </cell>
          <cell r="U72">
            <v>0.99017583032900136</v>
          </cell>
          <cell r="V72">
            <v>0.95188890832825912</v>
          </cell>
          <cell r="W72">
            <v>0.98923730208996064</v>
          </cell>
          <cell r="X72">
            <v>0.98923730208996064</v>
          </cell>
          <cell r="Y72">
            <v>0.96779714182931331</v>
          </cell>
          <cell r="Z72">
            <v>0.95855745113500657</v>
          </cell>
        </row>
        <row r="73">
          <cell r="C73">
            <v>0.97685804426909073</v>
          </cell>
          <cell r="D73">
            <v>1.0542749721385778</v>
          </cell>
          <cell r="E73">
            <v>0.99389179149739248</v>
          </cell>
          <cell r="F73">
            <v>0.91530698198920624</v>
          </cell>
          <cell r="G73">
            <v>0.99930971084125753</v>
          </cell>
          <cell r="H73">
            <v>0.96040710786439465</v>
          </cell>
          <cell r="I73">
            <v>0.96378643297537891</v>
          </cell>
          <cell r="J73">
            <v>0.98679154209374631</v>
          </cell>
          <cell r="K73">
            <v>0.96271287620977763</v>
          </cell>
          <cell r="L73">
            <v>0.98669042873907409</v>
          </cell>
          <cell r="M73">
            <v>1</v>
          </cell>
          <cell r="N73">
            <v>0.96455604340893175</v>
          </cell>
          <cell r="O73">
            <v>0.94945642672655062</v>
          </cell>
          <cell r="P73">
            <v>0.93682783538710701</v>
          </cell>
          <cell r="Q73">
            <v>0.97125681987407397</v>
          </cell>
          <cell r="R73">
            <v>0.93614568130931564</v>
          </cell>
          <cell r="S73">
            <v>0.96635101896767417</v>
          </cell>
          <cell r="T73">
            <v>0.97000243702679723</v>
          </cell>
          <cell r="U73">
            <v>0.97699701455439103</v>
          </cell>
          <cell r="V73">
            <v>0.93921967507037907</v>
          </cell>
          <cell r="W73">
            <v>0.97607097772382823</v>
          </cell>
          <cell r="X73">
            <v>0.97607097772382823</v>
          </cell>
          <cell r="Y73">
            <v>0.95491617680401553</v>
          </cell>
          <cell r="Z73">
            <v>0.94579946243143365</v>
          </cell>
        </row>
        <row r="74">
          <cell r="C74">
            <v>1.0127540550331127</v>
          </cell>
          <cell r="D74">
            <v>1.0930157758512005</v>
          </cell>
          <cell r="E74">
            <v>1.030413731051627</v>
          </cell>
          <cell r="F74">
            <v>0.94894121315577529</v>
          </cell>
          <cell r="G74">
            <v>1.0360307393954005</v>
          </cell>
          <cell r="H74">
            <v>0.99569860603446758</v>
          </cell>
          <cell r="I74">
            <v>0.99920210915808194</v>
          </cell>
          <cell r="J74">
            <v>1.0230525730845352</v>
          </cell>
          <cell r="K74">
            <v>0.99808910305238474</v>
          </cell>
          <cell r="L74">
            <v>1.0229477441786743</v>
          </cell>
          <cell r="M74">
            <v>1.0367463941916764</v>
          </cell>
          <cell r="N74">
            <v>1</v>
          </cell>
          <cell r="O74">
            <v>0.98434552685086496</v>
          </cell>
          <cell r="P74">
            <v>0.97125288031597645</v>
          </cell>
          <cell r="Q74">
            <v>1.0069470058385206</v>
          </cell>
          <cell r="R74">
            <v>0.97054565953554317</v>
          </cell>
          <cell r="S74">
            <v>1.0018609344381884</v>
          </cell>
          <cell r="T74">
            <v>1.0056465289446705</v>
          </cell>
          <cell r="U74">
            <v>1.0128981319752977</v>
          </cell>
          <cell r="V74">
            <v>0.97373261148309342</v>
          </cell>
          <cell r="W74">
            <v>1.011938066630323</v>
          </cell>
          <cell r="X74">
            <v>1.011938066630323</v>
          </cell>
          <cell r="Y74">
            <v>0.99000590305686442</v>
          </cell>
          <cell r="Z74">
            <v>0.98055418230421476</v>
          </cell>
        </row>
        <row r="75">
          <cell r="C75">
            <v>1.0288603213072272</v>
          </cell>
          <cell r="D75">
            <v>1.1103984790259527</v>
          </cell>
          <cell r="E75">
            <v>1.0468008468003551</v>
          </cell>
          <cell r="F75">
            <v>0.96403263617364543</v>
          </cell>
          <cell r="G75">
            <v>1.052507184860064</v>
          </cell>
          <cell r="H75">
            <v>1.0115336321179043</v>
          </cell>
          <cell r="I75">
            <v>1.0150928529687602</v>
          </cell>
          <cell r="J75">
            <v>1.0393226211506263</v>
          </cell>
          <cell r="K75">
            <v>1.0139621462450166</v>
          </cell>
          <cell r="L75">
            <v>1.0392161251052829</v>
          </cell>
          <cell r="M75">
            <v>1.0532342210244539</v>
          </cell>
          <cell r="N75">
            <v>1.0159034330142354</v>
          </cell>
          <cell r="O75">
            <v>1</v>
          </cell>
          <cell r="P75">
            <v>0.98669913543796484</v>
          </cell>
          <cell r="Q75">
            <v>1.0229609200947585</v>
          </cell>
          <cell r="R75">
            <v>0.98598066741922363</v>
          </cell>
          <cell r="S75">
            <v>1.0177939626986054</v>
          </cell>
          <cell r="T75">
            <v>1.0216397611537407</v>
          </cell>
          <cell r="U75">
            <v>1.029006689567411</v>
          </cell>
          <cell r="V75">
            <v>0.98921830284359136</v>
          </cell>
          <cell r="W75">
            <v>1.0280313558875331</v>
          </cell>
          <cell r="X75">
            <v>1.0280313558875331</v>
          </cell>
          <cell r="Y75">
            <v>1.0057503956198268</v>
          </cell>
          <cell r="Z75">
            <v>0.99614836005931817</v>
          </cell>
        </row>
        <row r="76">
          <cell r="C76">
            <v>1.0427295255007478</v>
          </cell>
          <cell r="D76">
            <v>1.1253668308253677</v>
          </cell>
          <cell r="E76">
            <v>1.0609118921906351</v>
          </cell>
          <cell r="F76">
            <v>0.97702795264510045</v>
          </cell>
          <cell r="G76">
            <v>1.0666951526139619</v>
          </cell>
          <cell r="H76">
            <v>1.0251692697277131</v>
          </cell>
          <cell r="I76">
            <v>1.0287764694535708</v>
          </cell>
          <cell r="J76">
            <v>1.0533328588448632</v>
          </cell>
          <cell r="K76">
            <v>1.0276305206195915</v>
          </cell>
          <cell r="L76">
            <v>1.0532249272155361</v>
          </cell>
          <cell r="M76">
            <v>1.0674319893439008</v>
          </cell>
          <cell r="N76">
            <v>1.0295979762496779</v>
          </cell>
          <cell r="O76">
            <v>1.0134801623760736</v>
          </cell>
          <cell r="P76">
            <v>1</v>
          </cell>
          <cell r="Q76">
            <v>1.0367505994020134</v>
          </cell>
          <cell r="R76">
            <v>0.99927184691570414</v>
          </cell>
          <cell r="S76">
            <v>1.0315139905811701</v>
          </cell>
          <cell r="T76">
            <v>1.0354116310239461</v>
          </cell>
          <cell r="U76">
            <v>1.0428778668288456</v>
          </cell>
          <cell r="V76">
            <v>1.0025531261913068</v>
          </cell>
          <cell r="W76">
            <v>1.0418893854925921</v>
          </cell>
          <cell r="X76">
            <v>1.0418893854925921</v>
          </cell>
          <cell r="Y76">
            <v>1.0193080742625824</v>
          </cell>
          <cell r="Z76">
            <v>1.0095766017035772</v>
          </cell>
        </row>
        <row r="77">
          <cell r="C77">
            <v>1.005766985909806</v>
          </cell>
          <cell r="D77">
            <v>1.0854749748632573</v>
          </cell>
          <cell r="E77">
            <v>1.0233048264477085</v>
          </cell>
          <cell r="F77">
            <v>0.94239439379985845</v>
          </cell>
          <cell r="G77">
            <v>1.0288830826133306</v>
          </cell>
          <cell r="H77">
            <v>0.98882920378249084</v>
          </cell>
          <cell r="I77">
            <v>0.99230853596511825</v>
          </cell>
          <cell r="J77">
            <v>1.0159944536828955</v>
          </cell>
          <cell r="K77">
            <v>0.99120320857525201</v>
          </cell>
          <cell r="L77">
            <v>1.0158903479998227</v>
          </cell>
          <cell r="M77">
            <v>1.0295938000514144</v>
          </cell>
          <cell r="N77">
            <v>0.99310092209595913</v>
          </cell>
          <cell r="O77">
            <v>0.97755445037662669</v>
          </cell>
          <cell r="P77">
            <v>0.96455213103015247</v>
          </cell>
          <cell r="Q77">
            <v>1</v>
          </cell>
          <cell r="R77">
            <v>0.96384978942097865</v>
          </cell>
          <cell r="S77">
            <v>0.99494901780248413</v>
          </cell>
          <cell r="T77">
            <v>0.998708495197553</v>
          </cell>
          <cell r="U77">
            <v>1.0059100688539426</v>
          </cell>
          <cell r="V77">
            <v>0.96701475433876638</v>
          </cell>
          <cell r="W77">
            <v>1.0049566270745758</v>
          </cell>
          <cell r="X77">
            <v>1.0049566270745758</v>
          </cell>
          <cell r="Y77">
            <v>0.98317577520621469</v>
          </cell>
          <cell r="Z77">
            <v>0.97378926261136478</v>
          </cell>
        </row>
        <row r="78">
          <cell r="C78">
            <v>1.0434893454860934</v>
          </cell>
          <cell r="D78">
            <v>1.1261868672662612</v>
          </cell>
          <cell r="E78">
            <v>1.0616849613698072</v>
          </cell>
          <cell r="F78">
            <v>0.97773989696671593</v>
          </cell>
          <cell r="G78">
            <v>1.0674724359606074</v>
          </cell>
          <cell r="H78">
            <v>1.0259162938413031</v>
          </cell>
          <cell r="I78">
            <v>1.0295261220747227</v>
          </cell>
          <cell r="J78">
            <v>1.0541004053061445</v>
          </cell>
          <cell r="K78">
            <v>1.0283793382065327</v>
          </cell>
          <cell r="L78">
            <v>1.0539923950288008</v>
          </cell>
          <cell r="M78">
            <v>1.0682098096114445</v>
          </cell>
          <cell r="N78">
            <v>1.0303482274894231</v>
          </cell>
          <cell r="O78">
            <v>1.0142186688279311</v>
          </cell>
          <cell r="P78">
            <v>1.0007286836775633</v>
          </cell>
          <cell r="Q78">
            <v>1.0375060626415016</v>
          </cell>
          <cell r="R78">
            <v>1</v>
          </cell>
          <cell r="S78">
            <v>1.0322656379892847</v>
          </cell>
          <cell r="T78">
            <v>1.0361661185790323</v>
          </cell>
          <cell r="U78">
            <v>1.0436377949080957</v>
          </cell>
          <cell r="V78">
            <v>1.0032836702902523</v>
          </cell>
          <cell r="W78">
            <v>1.042648593281627</v>
          </cell>
          <cell r="X78">
            <v>1.042648593281627</v>
          </cell>
          <cell r="Y78">
            <v>1.0200508274187059</v>
          </cell>
          <cell r="Z78">
            <v>1.0103122636944883</v>
          </cell>
        </row>
        <row r="79">
          <cell r="C79">
            <v>1.0108728868653141</v>
          </cell>
          <cell r="D79">
            <v>1.0909855233192907</v>
          </cell>
          <cell r="E79">
            <v>1.0284997604277784</v>
          </cell>
          <cell r="F79">
            <v>0.94717857592472265</v>
          </cell>
          <cell r="G79">
            <v>1.0341063353032858</v>
          </cell>
          <cell r="H79">
            <v>0.99384911798444708</v>
          </cell>
          <cell r="I79">
            <v>0.99734611342880886</v>
          </cell>
          <cell r="J79">
            <v>1.0211522756481473</v>
          </cell>
          <cell r="K79">
            <v>0.99623517470723733</v>
          </cell>
          <cell r="L79">
            <v>1.0210476414596508</v>
          </cell>
          <cell r="M79">
            <v>1.0348206607866695</v>
          </cell>
          <cell r="N79">
            <v>0.99814252220620614</v>
          </cell>
          <cell r="O79">
            <v>0.98251712689331927</v>
          </cell>
          <cell r="P79">
            <v>0.96944879965863129</v>
          </cell>
          <cell r="Q79">
            <v>1.0050766241356486</v>
          </cell>
          <cell r="R79">
            <v>0.96874289252509294</v>
          </cell>
          <cell r="S79">
            <v>1</v>
          </cell>
          <cell r="T79">
            <v>1.0037785628487501</v>
          </cell>
          <cell r="U79">
            <v>1.0110166961877782</v>
          </cell>
          <cell r="V79">
            <v>0.97192392478017076</v>
          </cell>
          <cell r="W79">
            <v>1.0100584141428626</v>
          </cell>
          <cell r="X79">
            <v>1.0100584141428626</v>
          </cell>
          <cell r="Y79">
            <v>0.98816698907621148</v>
          </cell>
          <cell r="Z79">
            <v>0.97873282468497302</v>
          </cell>
        </row>
        <row r="80">
          <cell r="C80">
            <v>1.0070676185755851</v>
          </cell>
          <cell r="D80">
            <v>1.0868786839031956</v>
          </cell>
          <cell r="E80">
            <v>1.0246281386094449</v>
          </cell>
          <cell r="F80">
            <v>0.94361307461737853</v>
          </cell>
          <cell r="G80">
            <v>1.0302136084361722</v>
          </cell>
          <cell r="H80">
            <v>0.99010793293281441</v>
          </cell>
          <cell r="I80">
            <v>0.99359176450064268</v>
          </cell>
          <cell r="J80">
            <v>1.0173083122537405</v>
          </cell>
          <cell r="K80">
            <v>0.99248500772909076</v>
          </cell>
          <cell r="L80">
            <v>1.0172040719438067</v>
          </cell>
          <cell r="M80">
            <v>1.0309252449562394</v>
          </cell>
          <cell r="N80">
            <v>0.99438517532537385</v>
          </cell>
          <cell r="O80">
            <v>0.97881859929834492</v>
          </cell>
          <cell r="P80">
            <v>0.96579946567827668</v>
          </cell>
          <cell r="Q80">
            <v>1.0012931749440976</v>
          </cell>
          <cell r="R80">
            <v>0.96509621581853167</v>
          </cell>
          <cell r="S80">
            <v>0.9962356609429609</v>
          </cell>
          <cell r="T80">
            <v>1</v>
          </cell>
          <cell r="U80">
            <v>1.0072108865510001</v>
          </cell>
          <cell r="V80">
            <v>0.96826527358965009</v>
          </cell>
          <cell r="W80">
            <v>1.0062562118046137</v>
          </cell>
          <cell r="X80">
            <v>1.0062562118046137</v>
          </cell>
          <cell r="Y80">
            <v>0.98444719348435528</v>
          </cell>
          <cell r="Z80">
            <v>0.97504854248660522</v>
          </cell>
        </row>
        <row r="81">
          <cell r="C81">
            <v>0.9998577577175467</v>
          </cell>
          <cell r="D81">
            <v>1.0790974347239262</v>
          </cell>
          <cell r="E81">
            <v>1.0172925573889366</v>
          </cell>
          <cell r="F81">
            <v>0.93685750145989788</v>
          </cell>
          <cell r="G81">
            <v>1.0228380393741974</v>
          </cell>
          <cell r="H81">
            <v>0.98301949090646612</v>
          </cell>
          <cell r="I81">
            <v>0.986478380811596</v>
          </cell>
          <cell r="J81">
            <v>1.0100251355873617</v>
          </cell>
          <cell r="K81">
            <v>0.98537954760165947</v>
          </cell>
          <cell r="L81">
            <v>1.0099216415611099</v>
          </cell>
          <cell r="M81">
            <v>1.0235445811020218</v>
          </cell>
          <cell r="N81">
            <v>0.98726611140041853</v>
          </cell>
          <cell r="O81">
            <v>0.97181098056844972</v>
          </cell>
          <cell r="P81">
            <v>0.95888505433601023</v>
          </cell>
          <cell r="Q81">
            <v>0.99412465484049084</v>
          </cell>
          <cell r="R81">
            <v>0.95818683922621017</v>
          </cell>
          <cell r="S81">
            <v>0.98910334890677998</v>
          </cell>
          <cell r="T81">
            <v>0.99284073807453344</v>
          </cell>
          <cell r="U81">
            <v>1</v>
          </cell>
          <cell r="V81">
            <v>0.96133320888268814</v>
          </cell>
          <cell r="W81">
            <v>0.99905216002017649</v>
          </cell>
          <cell r="X81">
            <v>0.99905216002017649</v>
          </cell>
          <cell r="Y81">
            <v>0.9773992781744103</v>
          </cell>
          <cell r="Z81">
            <v>0.96806791458089914</v>
          </cell>
        </row>
        <row r="82">
          <cell r="C82">
            <v>1.040074085113146</v>
          </cell>
          <cell r="D82">
            <v>1.1225009442647984</v>
          </cell>
          <cell r="E82">
            <v>1.0582101481454982</v>
          </cell>
          <cell r="F82">
            <v>0.97453982948197826</v>
          </cell>
          <cell r="G82">
            <v>1.0639786807770777</v>
          </cell>
          <cell r="H82">
            <v>1.0225585487148445</v>
          </cell>
          <cell r="I82">
            <v>1.0261565622580884</v>
          </cell>
          <cell r="J82">
            <v>1.0506504157505032</v>
          </cell>
          <cell r="K82">
            <v>1.0250135317252997</v>
          </cell>
          <cell r="L82">
            <v>1.0505427589824903</v>
          </cell>
          <cell r="M82">
            <v>1.064713641060667</v>
          </cell>
          <cell r="N82">
            <v>1.0269759769849947</v>
          </cell>
          <cell r="O82">
            <v>1.0108992091284763</v>
          </cell>
          <cell r="P82">
            <v>0.99745337566198988</v>
          </cell>
          <cell r="Q82">
            <v>1.0341103850931299</v>
          </cell>
          <cell r="R82">
            <v>0.99672707691006035</v>
          </cell>
          <cell r="S82">
            <v>1.0288871119477581</v>
          </cell>
          <cell r="T82">
            <v>1.0327748265645218</v>
          </cell>
          <cell r="U82">
            <v>1.0402220486716072</v>
          </cell>
          <cell r="V82">
            <v>1</v>
          </cell>
          <cell r="W82">
            <v>1.0392360846259825</v>
          </cell>
          <cell r="X82">
            <v>1.0392360846259825</v>
          </cell>
          <cell r="Y82">
            <v>1.0167122795127352</v>
          </cell>
          <cell r="Z82">
            <v>1.0070055893585934</v>
          </cell>
        </row>
        <row r="83">
          <cell r="C83">
            <v>1.0008063619995116</v>
          </cell>
          <cell r="D83">
            <v>1.0801212167962613</v>
          </cell>
          <cell r="E83">
            <v>1.0182577027493656</v>
          </cell>
          <cell r="F83">
            <v>0.93774633492707471</v>
          </cell>
          <cell r="G83">
            <v>1.0238084459509507</v>
          </cell>
          <cell r="H83">
            <v>0.98395212006409494</v>
          </cell>
          <cell r="I83">
            <v>0.9874142915537798</v>
          </cell>
          <cell r="J83">
            <v>1.0109833860596062</v>
          </cell>
          <cell r="K83">
            <v>0.98631441583766655</v>
          </cell>
          <cell r="L83">
            <v>1.0108797938445113</v>
          </cell>
          <cell r="M83">
            <v>1.0245156580026318</v>
          </cell>
          <cell r="N83">
            <v>0.98820276949351671</v>
          </cell>
          <cell r="O83">
            <v>0.97273297577257956</v>
          </cell>
          <cell r="P83">
            <v>0.95979478620680314</v>
          </cell>
          <cell r="Q83">
            <v>0.99506781990283055</v>
          </cell>
          <cell r="R83">
            <v>0.95909590867293548</v>
          </cell>
          <cell r="S83">
            <v>0.99004175005918038</v>
          </cell>
          <cell r="T83">
            <v>0.9937826850346656</v>
          </cell>
          <cell r="U83">
            <v>1.0009487392327987</v>
          </cell>
          <cell r="V83">
            <v>0.9622452634137475</v>
          </cell>
          <cell r="W83">
            <v>1</v>
          </cell>
          <cell r="X83">
            <v>1</v>
          </cell>
          <cell r="Y83">
            <v>0.97832657521572342</v>
          </cell>
          <cell r="Z83">
            <v>0.96898635859147575</v>
          </cell>
        </row>
        <row r="84">
          <cell r="C84">
            <v>1.0008063619995116</v>
          </cell>
          <cell r="D84">
            <v>1.0801212167962613</v>
          </cell>
          <cell r="E84">
            <v>1.0182577027493656</v>
          </cell>
          <cell r="F84">
            <v>0.93774633492707471</v>
          </cell>
          <cell r="G84">
            <v>1.0238084459509507</v>
          </cell>
          <cell r="H84">
            <v>0.98395212006409494</v>
          </cell>
          <cell r="I84">
            <v>0.9874142915537798</v>
          </cell>
          <cell r="J84">
            <v>1.0109833860596062</v>
          </cell>
          <cell r="K84">
            <v>0.98631441583766655</v>
          </cell>
          <cell r="L84">
            <v>1.0108797938445113</v>
          </cell>
          <cell r="M84">
            <v>1.0245156580026318</v>
          </cell>
          <cell r="N84">
            <v>0.98820276949351671</v>
          </cell>
          <cell r="O84">
            <v>0.97273297577257956</v>
          </cell>
          <cell r="P84">
            <v>0.95979478620680314</v>
          </cell>
          <cell r="Q84">
            <v>0.99506781990283055</v>
          </cell>
          <cell r="R84">
            <v>0.95909590867293548</v>
          </cell>
          <cell r="S84">
            <v>0.99004175005918038</v>
          </cell>
          <cell r="T84">
            <v>0.9937826850346656</v>
          </cell>
          <cell r="U84">
            <v>1.0009487392327987</v>
          </cell>
          <cell r="V84">
            <v>0.9622452634137475</v>
          </cell>
          <cell r="W84">
            <v>1</v>
          </cell>
          <cell r="X84">
            <v>1</v>
          </cell>
          <cell r="Y84">
            <v>0.97832657521572342</v>
          </cell>
          <cell r="Z84">
            <v>0.96898635859147575</v>
          </cell>
        </row>
        <row r="85">
          <cell r="C85">
            <v>1.0229777942798204</v>
          </cell>
          <cell r="D85">
            <v>1.1040497561441505</v>
          </cell>
          <cell r="E85">
            <v>1.0408157445021231</v>
          </cell>
          <cell r="F85">
            <v>0.95852076257899799</v>
          </cell>
          <cell r="G85">
            <v>1.0464894564733647</v>
          </cell>
          <cell r="H85">
            <v>1.0057501707414327</v>
          </cell>
          <cell r="I85">
            <v>1.0092890416843194</v>
          </cell>
          <cell r="J85">
            <v>1.0333802757393991</v>
          </cell>
          <cell r="K85">
            <v>1.0081647997962049</v>
          </cell>
          <cell r="L85">
            <v>1.0332743885870725</v>
          </cell>
          <cell r="M85">
            <v>1.0472123357956657</v>
          </cell>
          <cell r="N85">
            <v>1.010094987224093</v>
          </cell>
          <cell r="O85">
            <v>0.99428248236851746</v>
          </cell>
          <cell r="P85">
            <v>0.98105766573412967</v>
          </cell>
          <cell r="Q85">
            <v>1.0171121229977991</v>
          </cell>
          <cell r="R85">
            <v>0.98034330556895322</v>
          </cell>
          <cell r="S85">
            <v>1.0119747077716597</v>
          </cell>
          <cell r="T85">
            <v>1.0157985178063205</v>
          </cell>
          <cell r="U85">
            <v>1.0231233256768959</v>
          </cell>
          <cell r="V85">
            <v>0.98356242975569785</v>
          </cell>
          <cell r="W85">
            <v>1.0221535684845293</v>
          </cell>
          <cell r="X85">
            <v>1.0221535684845293</v>
          </cell>
          <cell r="Y85">
            <v>1</v>
          </cell>
          <cell r="Z85">
            <v>0.99045286424710666</v>
          </cell>
        </row>
        <row r="86">
          <cell r="C86">
            <v>1.0328384431069695</v>
          </cell>
          <cell r="D86">
            <v>1.1146918707569133</v>
          </cell>
          <cell r="E86">
            <v>1.0508483362237535</v>
          </cell>
          <cell r="F86">
            <v>0.96776009962636456</v>
          </cell>
          <cell r="G86">
            <v>1.0565767380246351</v>
          </cell>
          <cell r="H86">
            <v>1.0154447597119669</v>
          </cell>
          <cell r="I86">
            <v>1.0190177424056732</v>
          </cell>
          <cell r="J86">
            <v>1.0433411957720207</v>
          </cell>
          <cell r="K86">
            <v>1.0178826637677119</v>
          </cell>
          <cell r="L86">
            <v>1.0432342879562642</v>
          </cell>
          <cell r="M86">
            <v>1.0573065852979333</v>
          </cell>
          <cell r="N86">
            <v>1.0198314565851827</v>
          </cell>
          <cell r="O86">
            <v>1.0038665324314267</v>
          </cell>
          <cell r="P86">
            <v>0.99051423964519636</v>
          </cell>
          <cell r="Q86">
            <v>1.0269162316683869</v>
          </cell>
          <cell r="R86">
            <v>0.9897929936465597</v>
          </cell>
          <cell r="S86">
            <v>1.02172929606389</v>
          </cell>
          <cell r="T86">
            <v>1.0255899644234765</v>
          </cell>
          <cell r="U86">
            <v>1.0329853773047784</v>
          </cell>
          <cell r="V86">
            <v>0.99304314749329692</v>
          </cell>
          <cell r="W86">
            <v>1.0320062724655958</v>
          </cell>
          <cell r="X86">
            <v>1.0320062724655958</v>
          </cell>
          <cell r="Y86">
            <v>1.0096391621424112</v>
          </cell>
          <cell r="Z86">
            <v>1</v>
          </cell>
        </row>
        <row r="91">
          <cell r="C91">
            <v>1</v>
          </cell>
          <cell r="D91">
            <v>0.98702230151224779</v>
          </cell>
          <cell r="E91">
            <v>0.98670750796334195</v>
          </cell>
          <cell r="F91">
            <v>0.96024630088811846</v>
          </cell>
          <cell r="G91">
            <v>0.86771314963836499</v>
          </cell>
          <cell r="H91">
            <v>0.99266448481581149</v>
          </cell>
          <cell r="I91">
            <v>0.95343343896851485</v>
          </cell>
          <cell r="J91">
            <v>0.96307685166683177</v>
          </cell>
          <cell r="K91">
            <v>0.93153298053893485</v>
          </cell>
          <cell r="L91">
            <v>0.95956227643948633</v>
          </cell>
          <cell r="M91">
            <v>0.98081870742267951</v>
          </cell>
          <cell r="N91">
            <v>0.99338673787453036</v>
          </cell>
          <cell r="O91">
            <v>0.89327783680911899</v>
          </cell>
          <cell r="P91">
            <v>0.92228788277871632</v>
          </cell>
          <cell r="Q91">
            <v>0.97910886060263069</v>
          </cell>
          <cell r="R91">
            <v>0.92646763201850457</v>
          </cell>
          <cell r="S91">
            <v>0.96297994540299081</v>
          </cell>
          <cell r="T91">
            <v>0.97951888636437956</v>
          </cell>
          <cell r="U91">
            <v>0.92849441751651718</v>
          </cell>
          <cell r="V91">
            <v>0.93143087433083926</v>
          </cell>
          <cell r="W91">
            <v>0.94972176451609258</v>
          </cell>
          <cell r="X91">
            <v>0.89430286325363817</v>
          </cell>
          <cell r="Y91">
            <v>0.90765562739272698</v>
          </cell>
          <cell r="Z91">
            <v>0.97034604332509344</v>
          </cell>
        </row>
        <row r="92">
          <cell r="C92">
            <v>1.0131483335967877</v>
          </cell>
          <cell r="D92">
            <v>1</v>
          </cell>
          <cell r="E92">
            <v>0.999681067440499</v>
          </cell>
          <cell r="F92">
            <v>0.9728719395872768</v>
          </cell>
          <cell r="G92">
            <v>0.87912213159612962</v>
          </cell>
          <cell r="H92">
            <v>1.0057163686118531</v>
          </cell>
          <cell r="I92">
            <v>0.96596949988640546</v>
          </cell>
          <cell r="J92">
            <v>0.97573970739189131</v>
          </cell>
          <cell r="K92">
            <v>0.94378108692347062</v>
          </cell>
          <cell r="L92">
            <v>0.97217892135700568</v>
          </cell>
          <cell r="M92">
            <v>0.99371483898584312</v>
          </cell>
          <cell r="N92">
            <v>1.0064481180947293</v>
          </cell>
          <cell r="O92">
            <v>0.90502295180210213</v>
          </cell>
          <cell r="P92">
            <v>0.93441443153376591</v>
          </cell>
          <cell r="Q92">
            <v>0.99198251052940478</v>
          </cell>
          <cell r="R92">
            <v>0.93864913751090984</v>
          </cell>
          <cell r="S92">
            <v>0.97564152697216577</v>
          </cell>
          <cell r="T92">
            <v>0.99239792744665234</v>
          </cell>
          <cell r="U92">
            <v>0.94070257186077944</v>
          </cell>
          <cell r="V92">
            <v>0.94367763818888872</v>
          </cell>
          <cell r="W92">
            <v>0.96220902310008005</v>
          </cell>
          <cell r="X92">
            <v>0.90606145563625939</v>
          </cell>
          <cell r="Y92">
            <v>0.91958978637268818</v>
          </cell>
          <cell r="Z92">
            <v>0.98310447680705482</v>
          </cell>
        </row>
        <row r="93">
          <cell r="C93">
            <v>1.0134715626762536</v>
          </cell>
          <cell r="D93">
            <v>1.00031903430993</v>
          </cell>
          <cell r="E93">
            <v>1</v>
          </cell>
          <cell r="F93">
            <v>0.97318231911517339</v>
          </cell>
          <cell r="G93">
            <v>0.87940260171872764</v>
          </cell>
          <cell r="H93">
            <v>1.0060372266394986</v>
          </cell>
          <cell r="I93">
            <v>0.96627767729921521</v>
          </cell>
          <cell r="J93">
            <v>0.97605100183611049</v>
          </cell>
          <cell r="K93">
            <v>0.94408218547126233</v>
          </cell>
          <cell r="L93">
            <v>0.97248907978830934</v>
          </cell>
          <cell r="M93">
            <v>0.9940318681137662</v>
          </cell>
          <cell r="N93">
            <v>1.006769209575566</v>
          </cell>
          <cell r="O93">
            <v>0.90531168517500116</v>
          </cell>
          <cell r="P93">
            <v>0.93471254179711893</v>
          </cell>
          <cell r="Q93">
            <v>0.99229898698511421</v>
          </cell>
          <cell r="R93">
            <v>0.93894859879076209</v>
          </cell>
          <cell r="S93">
            <v>0.97595279009346236</v>
          </cell>
          <cell r="T93">
            <v>0.99271453643461138</v>
          </cell>
          <cell r="U93">
            <v>0.94100268825664246</v>
          </cell>
          <cell r="V93">
            <v>0.94397870373298476</v>
          </cell>
          <cell r="W93">
            <v>0.96251600079177324</v>
          </cell>
          <cell r="X93">
            <v>0.90635052032751251</v>
          </cell>
          <cell r="Y93">
            <v>0.91988316706560236</v>
          </cell>
          <cell r="Z93">
            <v>0.98341812086540203</v>
          </cell>
        </row>
        <row r="94">
          <cell r="C94">
            <v>1.0413994816487331</v>
          </cell>
          <cell r="D94">
            <v>1.0278845131705945</v>
          </cell>
          <cell r="E94">
            <v>1.0275566873319375</v>
          </cell>
          <cell r="F94">
            <v>1</v>
          </cell>
          <cell r="G94">
            <v>0.9036360242531829</v>
          </cell>
          <cell r="H94">
            <v>1.0337602799382928</v>
          </cell>
          <cell r="I94">
            <v>0.99290508912838049</v>
          </cell>
          <cell r="J94">
            <v>1.0029477341137325</v>
          </cell>
          <cell r="K94">
            <v>0.97009796307194618</v>
          </cell>
          <cell r="L94">
            <v>0.99928765729375946</v>
          </cell>
          <cell r="M94">
            <v>1.021424093501359</v>
          </cell>
          <cell r="N94">
            <v>1.034512433899262</v>
          </cell>
          <cell r="O94">
            <v>0.93025907622131809</v>
          </cell>
          <cell r="P94">
            <v>0.96047012305666268</v>
          </cell>
          <cell r="Q94">
            <v>1.0196434599092612</v>
          </cell>
          <cell r="R94">
            <v>0.96482291174839996</v>
          </cell>
          <cell r="S94">
            <v>1.0028468159807999</v>
          </cell>
          <cell r="T94">
            <v>1.0200704605250093</v>
          </cell>
          <cell r="U94">
            <v>0.96693360511544346</v>
          </cell>
          <cell r="V94">
            <v>0.96999162971976227</v>
          </cell>
          <cell r="W94">
            <v>0.98903975327757898</v>
          </cell>
          <cell r="X94">
            <v>0.93132653822931666</v>
          </cell>
          <cell r="Y94">
            <v>0.94523209988234158</v>
          </cell>
          <cell r="Z94">
            <v>1.0105178665386514</v>
          </cell>
        </row>
        <row r="95">
          <cell r="C95">
            <v>1.1524545875751311</v>
          </cell>
          <cell r="D95">
            <v>1.1374983794167544</v>
          </cell>
          <cell r="E95">
            <v>1.1371355941471786</v>
          </cell>
          <cell r="F95">
            <v>1.1066402546605618</v>
          </cell>
          <cell r="G95">
            <v>1</v>
          </cell>
          <cell r="H95">
            <v>1.144000739448886</v>
          </cell>
          <cell r="I95">
            <v>1.0987887406867989</v>
          </cell>
          <cell r="J95">
            <v>1.1099023358908544</v>
          </cell>
          <cell r="K95">
            <v>1.0735494568996309</v>
          </cell>
          <cell r="L95">
            <v>1.1058519475467221</v>
          </cell>
          <cell r="M95">
            <v>1.1303490189487775</v>
          </cell>
          <cell r="N95">
            <v>1.1448331032997967</v>
          </cell>
          <cell r="O95">
            <v>1.0294621410098586</v>
          </cell>
          <cell r="P95">
            <v>1.0628949015732865</v>
          </cell>
          <cell r="Q95">
            <v>1.1283784981369613</v>
          </cell>
          <cell r="R95">
            <v>1.067711872759594</v>
          </cell>
          <cell r="S95">
            <v>1.1097906558225261</v>
          </cell>
          <cell r="T95">
            <v>1.1288510342071127</v>
          </cell>
          <cell r="U95">
            <v>1.0700476510048096</v>
          </cell>
          <cell r="V95">
            <v>1.0734317841316912</v>
          </cell>
          <cell r="W95">
            <v>1.0945112044365193</v>
          </cell>
          <cell r="X95">
            <v>1.0306434374382305</v>
          </cell>
          <cell r="Y95">
            <v>1.0460318917271321</v>
          </cell>
          <cell r="Z95">
            <v>1.1182797491653809</v>
          </cell>
        </row>
        <row r="96">
          <cell r="C96">
            <v>1.007389722606576</v>
          </cell>
          <cell r="D96">
            <v>0.99431612252692747</v>
          </cell>
          <cell r="E96">
            <v>0.99399900274101682</v>
          </cell>
          <cell r="F96">
            <v>0.96734225468567236</v>
          </cell>
          <cell r="G96">
            <v>0.87412530911627084</v>
          </cell>
          <cell r="H96">
            <v>1</v>
          </cell>
          <cell r="I96">
            <v>0.96047904760632596</v>
          </cell>
          <cell r="J96">
            <v>0.97019372244946422</v>
          </cell>
          <cell r="K96">
            <v>0.93841675086399445</v>
          </cell>
          <cell r="L96">
            <v>0.96665317548610874</v>
          </cell>
          <cell r="M96">
            <v>0.98806668559787358</v>
          </cell>
          <cell r="N96">
            <v>1.0007275903084745</v>
          </cell>
          <cell r="O96">
            <v>0.89987891223374061</v>
          </cell>
          <cell r="P96">
            <v>0.92910333439585724</v>
          </cell>
          <cell r="Q96">
            <v>0.98634420348412477</v>
          </cell>
          <cell r="R96">
            <v>0.93331397082309264</v>
          </cell>
          <cell r="S96">
            <v>0.97009610007521463</v>
          </cell>
          <cell r="T96">
            <v>0.98675725922251456</v>
          </cell>
          <cell r="U96">
            <v>0.93535573370371861</v>
          </cell>
          <cell r="V96">
            <v>0.93831389011934474</v>
          </cell>
          <cell r="W96">
            <v>0.95673994490929437</v>
          </cell>
          <cell r="X96">
            <v>0.90091151333934916</v>
          </cell>
          <cell r="Y96">
            <v>0.91436295070145701</v>
          </cell>
          <cell r="Z96">
            <v>0.97751663141765444</v>
          </cell>
        </row>
        <row r="97">
          <cell r="C97">
            <v>1.0488409144553015</v>
          </cell>
          <cell r="D97">
            <v>1.0352293733058822</v>
          </cell>
          <cell r="E97">
            <v>1.0348992049521832</v>
          </cell>
          <cell r="F97">
            <v>1.0071456083258148</v>
          </cell>
          <cell r="G97">
            <v>0.91009305335159263</v>
          </cell>
          <cell r="H97">
            <v>1.0411471260015164</v>
          </cell>
          <cell r="I97">
            <v>1</v>
          </cell>
          <cell r="J97">
            <v>1.0101144057929725</v>
          </cell>
          <cell r="K97">
            <v>0.97702990315372895</v>
          </cell>
          <cell r="L97">
            <v>1.0064281754976017</v>
          </cell>
          <cell r="M97">
            <v>1.02872279000807</v>
          </cell>
          <cell r="N97">
            <v>1.0419046545600912</v>
          </cell>
          <cell r="O97">
            <v>0.93690634322152988</v>
          </cell>
          <cell r="P97">
            <v>0.96733326636467265</v>
          </cell>
          <cell r="Q97">
            <v>1.0269294327057514</v>
          </cell>
          <cell r="R97">
            <v>0.9717171583795261</v>
          </cell>
          <cell r="S97">
            <v>1.0100127665385892</v>
          </cell>
          <cell r="T97">
            <v>1.0273594845006544</v>
          </cell>
          <cell r="U97">
            <v>0.97384293393466637</v>
          </cell>
          <cell r="V97">
            <v>0.97692280998505843</v>
          </cell>
          <cell r="W97">
            <v>0.99610704397316097</v>
          </cell>
          <cell r="X97">
            <v>0.93798143289494029</v>
          </cell>
          <cell r="Y97">
            <v>0.95198635824508815</v>
          </cell>
          <cell r="Z97">
            <v>1.0177386314191745</v>
          </cell>
        </row>
        <row r="98">
          <cell r="C98">
            <v>1.0383387351375584</v>
          </cell>
          <cell r="D98">
            <v>1.0248634881047891</v>
          </cell>
          <cell r="E98">
            <v>1.0245366257693886</v>
          </cell>
          <cell r="F98">
            <v>0.99706092948468816</v>
          </cell>
          <cell r="G98">
            <v>0.90098017425772681</v>
          </cell>
          <cell r="H98">
            <v>1.0307219855796257</v>
          </cell>
          <cell r="I98">
            <v>0.98998687105642014</v>
          </cell>
          <cell r="J98">
            <v>1</v>
          </cell>
          <cell r="K98">
            <v>0.96724677675171733</v>
          </cell>
          <cell r="L98">
            <v>0.9963506804038923</v>
          </cell>
          <cell r="M98">
            <v>1.0184220560645201</v>
          </cell>
          <cell r="N98">
            <v>1.0314719289070651</v>
          </cell>
          <cell r="O98">
            <v>0.92752497919879484</v>
          </cell>
          <cell r="P98">
            <v>0.95764723363714899</v>
          </cell>
          <cell r="Q98">
            <v>1.0166466558801115</v>
          </cell>
          <cell r="R98">
            <v>0.96198722917598289</v>
          </cell>
          <cell r="S98">
            <v>0.99989937847257648</v>
          </cell>
          <cell r="T98">
            <v>1.0170724015109396</v>
          </cell>
          <cell r="U98">
            <v>0.96409171906638447</v>
          </cell>
          <cell r="V98">
            <v>0.96714075592075366</v>
          </cell>
          <cell r="W98">
            <v>0.98613289570024953</v>
          </cell>
          <cell r="X98">
            <v>0.92858930386067939</v>
          </cell>
          <cell r="Y98">
            <v>0.94245399608745106</v>
          </cell>
          <cell r="Z98">
            <v>1.0075478832719118</v>
          </cell>
        </row>
        <row r="99">
          <cell r="C99">
            <v>1.0734992972781854</v>
          </cell>
          <cell r="D99">
            <v>1.0595677470712952</v>
          </cell>
          <cell r="E99">
            <v>1.0592298164177569</v>
          </cell>
          <cell r="F99">
            <v>1.0308237292173721</v>
          </cell>
          <cell r="G99">
            <v>0.9314894563758257</v>
          </cell>
          <cell r="H99">
            <v>1.0656246268827856</v>
          </cell>
          <cell r="I99">
            <v>1.0235101267342244</v>
          </cell>
          <cell r="J99">
            <v>1.033862323489231</v>
          </cell>
          <cell r="K99">
            <v>1</v>
          </cell>
          <cell r="L99">
            <v>1.0300894294524443</v>
          </cell>
          <cell r="M99">
            <v>1.0529081931755446</v>
          </cell>
          <cell r="N99">
            <v>1.0663999650337772</v>
          </cell>
          <cell r="O99">
            <v>0.95893313008876668</v>
          </cell>
          <cell r="P99">
            <v>0.99007539405113731</v>
          </cell>
          <cell r="Q99">
            <v>1.0510726738157687</v>
          </cell>
          <cell r="R99">
            <v>0.99456235192284903</v>
          </cell>
          <cell r="S99">
            <v>1.0337582946830959</v>
          </cell>
          <cell r="T99">
            <v>1.0515128361828721</v>
          </cell>
          <cell r="U99">
            <v>0.99673810473069924</v>
          </cell>
          <cell r="V99">
            <v>0.99989038905736172</v>
          </cell>
          <cell r="W99">
            <v>1.0195256468178235</v>
          </cell>
          <cell r="X99">
            <v>0.9600334952566496</v>
          </cell>
          <cell r="Y99">
            <v>0.97436767817668291</v>
          </cell>
          <cell r="Z99">
            <v>1.0416657956261555</v>
          </cell>
        </row>
        <row r="100">
          <cell r="C100">
            <v>1.0421418437900252</v>
          </cell>
          <cell r="D100">
            <v>1.028617241159848</v>
          </cell>
          <cell r="E100">
            <v>1.0282891816303781</v>
          </cell>
          <cell r="F100">
            <v>1.0007128505000948</v>
          </cell>
          <cell r="G100">
            <v>0.90428018164497559</v>
          </cell>
          <cell r="H100">
            <v>1.0344971964708252</v>
          </cell>
          <cell r="I100">
            <v>0.99361288201771247</v>
          </cell>
          <cell r="J100">
            <v>1.0036626859075646</v>
          </cell>
          <cell r="K100">
            <v>0.97078949789006308</v>
          </cell>
          <cell r="L100">
            <v>1</v>
          </cell>
          <cell r="M100">
            <v>1.0221522161772205</v>
          </cell>
          <cell r="N100">
            <v>1.0352498866051214</v>
          </cell>
          <cell r="O100">
            <v>0.93092221186902036</v>
          </cell>
          <cell r="P100">
            <v>0.96115479466420994</v>
          </cell>
          <cell r="Q100">
            <v>1.0203703132595761</v>
          </cell>
          <cell r="R100">
            <v>0.96551068624354286</v>
          </cell>
          <cell r="S100">
            <v>1.0035616958350906</v>
          </cell>
          <cell r="T100">
            <v>1.0207976182629266</v>
          </cell>
          <cell r="U100">
            <v>0.96762288421940856</v>
          </cell>
          <cell r="V100">
            <v>0.97068308873809594</v>
          </cell>
          <cell r="W100">
            <v>0.98974479076031674</v>
          </cell>
          <cell r="X100">
            <v>0.93199043481784516</v>
          </cell>
          <cell r="Y100">
            <v>0.94590590905744854</v>
          </cell>
          <cell r="Z100">
            <v>1.0112382147051684</v>
          </cell>
        </row>
        <row r="101">
          <cell r="C101">
            <v>1.0195564097953673</v>
          </cell>
          <cell r="D101">
            <v>1.0063249141177879</v>
          </cell>
          <cell r="E101">
            <v>1.0060039643372387</v>
          </cell>
          <cell r="F101">
            <v>0.97902527105277215</v>
          </cell>
          <cell r="G101">
            <v>0.88468250357752176</v>
          </cell>
          <cell r="H101">
            <v>1.0120774382701767</v>
          </cell>
          <cell r="I101">
            <v>0.97207917401358956</v>
          </cell>
          <cell r="J101">
            <v>0.98191117724246058</v>
          </cell>
          <cell r="K101">
            <v>0.94975042124425413</v>
          </cell>
          <cell r="L101">
            <v>0.97832786954171247</v>
          </cell>
          <cell r="M101">
            <v>1</v>
          </cell>
          <cell r="N101">
            <v>1.0128138160056879</v>
          </cell>
          <cell r="O101">
            <v>0.9107471442468773</v>
          </cell>
          <cell r="P101">
            <v>0.94032452256363863</v>
          </cell>
          <cell r="Q101">
            <v>0.99825671471485089</v>
          </cell>
          <cell r="R101">
            <v>0.94458601269240206</v>
          </cell>
          <cell r="S101">
            <v>0.98181237584001213</v>
          </cell>
          <cell r="T101">
            <v>0.99867475910842318</v>
          </cell>
          <cell r="U101">
            <v>0.94665243483818118</v>
          </cell>
          <cell r="V101">
            <v>0.94964631820531042</v>
          </cell>
          <cell r="W101">
            <v>0.96829491253454869</v>
          </cell>
          <cell r="X101">
            <v>0.91179221652859666</v>
          </cell>
          <cell r="Y101">
            <v>0.92540611279509044</v>
          </cell>
          <cell r="Z101">
            <v>0.98932252819167221</v>
          </cell>
        </row>
        <row r="102">
          <cell r="C102">
            <v>1.006657288519494</v>
          </cell>
          <cell r="D102">
            <v>0.99359319374858979</v>
          </cell>
          <cell r="E102">
            <v>0.9932763045282047</v>
          </cell>
          <cell r="F102">
            <v>0.96663893756290742</v>
          </cell>
          <cell r="G102">
            <v>0.8734897664276664</v>
          </cell>
          <cell r="H102">
            <v>0.99927293869428513</v>
          </cell>
          <cell r="I102">
            <v>0.9597807204558616</v>
          </cell>
          <cell r="J102">
            <v>0.96948833213482377</v>
          </cell>
          <cell r="K102">
            <v>0.93773446435580665</v>
          </cell>
          <cell r="L102">
            <v>0.96595035936616636</v>
          </cell>
          <cell r="M102">
            <v>0.98734830054330947</v>
          </cell>
          <cell r="N102">
            <v>1</v>
          </cell>
          <cell r="O102">
            <v>0.89922464509682665</v>
          </cell>
          <cell r="P102">
            <v>0.92842781931240748</v>
          </cell>
          <cell r="Q102">
            <v>0.98562707077965539</v>
          </cell>
          <cell r="R102">
            <v>0.93263539434882414</v>
          </cell>
          <cell r="S102">
            <v>0.96939078073802509</v>
          </cell>
          <cell r="T102">
            <v>0.98603982620120068</v>
          </cell>
          <cell r="U102">
            <v>0.93467567274266417</v>
          </cell>
          <cell r="V102">
            <v>0.93763167839722417</v>
          </cell>
          <cell r="W102">
            <v>0.95604433631571906</v>
          </cell>
          <cell r="X102">
            <v>0.90025649543812714</v>
          </cell>
          <cell r="Y102">
            <v>0.91369815278062272</v>
          </cell>
          <cell r="Z102">
            <v>0.976805916899258</v>
          </cell>
        </row>
        <row r="103">
          <cell r="C103">
            <v>1.1194725300384747</v>
          </cell>
          <cell r="D103">
            <v>1.1049443530783141</v>
          </cell>
          <cell r="E103">
            <v>1.1045919503476807</v>
          </cell>
          <cell r="F103">
            <v>1.0749693559153082</v>
          </cell>
          <cell r="G103">
            <v>0.97138103497331396</v>
          </cell>
          <cell r="H103">
            <v>1.1112606222960955</v>
          </cell>
          <cell r="I103">
            <v>1.067342544145367</v>
          </cell>
          <cell r="J103">
            <v>1.0781380797569569</v>
          </cell>
          <cell r="K103">
            <v>1.0428255825382025</v>
          </cell>
          <cell r="L103">
            <v>1.0742036093351899</v>
          </cell>
          <cell r="M103">
            <v>1.0979995999075334</v>
          </cell>
          <cell r="N103">
            <v>1.1120691647550673</v>
          </cell>
          <cell r="O103">
            <v>1</v>
          </cell>
          <cell r="P103">
            <v>1.0324759495581175</v>
          </cell>
          <cell r="Q103">
            <v>1.096085473361915</v>
          </cell>
          <cell r="R103">
            <v>1.0371550640145097</v>
          </cell>
          <cell r="S103">
            <v>1.0780295958565982</v>
          </cell>
          <cell r="T103">
            <v>1.0965444859388012</v>
          </cell>
          <cell r="U103">
            <v>1.0394239947038153</v>
          </cell>
          <cell r="V103">
            <v>1.0427112774430931</v>
          </cell>
          <cell r="W103">
            <v>1.0631874265554344</v>
          </cell>
          <cell r="X103">
            <v>1.0011474889472023</v>
          </cell>
          <cell r="Y103">
            <v>1.0160955416009951</v>
          </cell>
          <cell r="Z103">
            <v>1.0862757401339656</v>
          </cell>
        </row>
        <row r="104">
          <cell r="C104">
            <v>1.0842601520331685</v>
          </cell>
          <cell r="D104">
            <v>1.0701889506977977</v>
          </cell>
          <cell r="E104">
            <v>1.069847632596602</v>
          </cell>
          <cell r="F104">
            <v>1.0411568001902389</v>
          </cell>
          <cell r="G104">
            <v>0.94082679154807314</v>
          </cell>
          <cell r="H104">
            <v>1.0763065452243186</v>
          </cell>
          <cell r="I104">
            <v>1.0337698854895085</v>
          </cell>
          <cell r="J104">
            <v>1.0442258536079043</v>
          </cell>
          <cell r="K104">
            <v>1.010024091103056</v>
          </cell>
          <cell r="L104">
            <v>1.0404151397375707</v>
          </cell>
          <cell r="M104">
            <v>1.0634626408270904</v>
          </cell>
          <cell r="N104">
            <v>1.0770896554355716</v>
          </cell>
          <cell r="O104">
            <v>0.96854556314651519</v>
          </cell>
          <cell r="P104">
            <v>1</v>
          </cell>
          <cell r="Q104">
            <v>1.0616087220540307</v>
          </cell>
          <cell r="R104">
            <v>1.0045319355461935</v>
          </cell>
          <cell r="S104">
            <v>1.0441207820075391</v>
          </cell>
          <cell r="T104">
            <v>1.0620532966488021</v>
          </cell>
          <cell r="U104">
            <v>1.0067294982984072</v>
          </cell>
          <cell r="V104">
            <v>1.0099133814103427</v>
          </cell>
          <cell r="W104">
            <v>1.0297454647834277</v>
          </cell>
          <cell r="X104">
            <v>0.96965695847508759</v>
          </cell>
          <cell r="Y104">
            <v>0.98413482855059908</v>
          </cell>
          <cell r="Z104">
            <v>1.0521075484604494</v>
          </cell>
        </row>
        <row r="105">
          <cell r="C105">
            <v>1.0213368913692713</v>
          </cell>
          <cell r="D105">
            <v>1.0080822891386627</v>
          </cell>
          <cell r="E105">
            <v>1.0077607788740002</v>
          </cell>
          <cell r="F105">
            <v>0.98073497189791281</v>
          </cell>
          <cell r="G105">
            <v>0.88622745085188703</v>
          </cell>
          <cell r="H105">
            <v>1.0138448590944602</v>
          </cell>
          <cell r="I105">
            <v>0.97377674468361686</v>
          </cell>
          <cell r="J105">
            <v>0.98362591783110687</v>
          </cell>
          <cell r="K105">
            <v>0.95140899855158756</v>
          </cell>
          <cell r="L105">
            <v>0.98003635249392629</v>
          </cell>
          <cell r="M105">
            <v>1.0017463296359064</v>
          </cell>
          <cell r="N105">
            <v>1.0145825227882339</v>
          </cell>
          <cell r="O105">
            <v>0.91233760897569283</v>
          </cell>
          <cell r="P105">
            <v>0.94196663914476098</v>
          </cell>
          <cell r="Q105">
            <v>1</v>
          </cell>
          <cell r="R105">
            <v>0.94623557124002944</v>
          </cell>
          <cell r="S105">
            <v>0.98352694388884121</v>
          </cell>
          <cell r="T105">
            <v>1.000418774436886</v>
          </cell>
          <cell r="U105">
            <v>0.94830560204004199</v>
          </cell>
          <cell r="V105">
            <v>0.95130471371442182</v>
          </cell>
          <cell r="W105">
            <v>0.96998587463660513</v>
          </cell>
          <cell r="X105">
            <v>0.9133845062981093</v>
          </cell>
          <cell r="Y105">
            <v>0.92702217691511346</v>
          </cell>
          <cell r="Z105">
            <v>0.99105021144212324</v>
          </cell>
        </row>
        <row r="106">
          <cell r="C106">
            <v>1.0793685234542838</v>
          </cell>
          <cell r="D106">
            <v>1.0653608041997238</v>
          </cell>
          <cell r="E106">
            <v>1.0650210259516482</v>
          </cell>
          <cell r="F106">
            <v>1.0364596319420463</v>
          </cell>
          <cell r="G106">
            <v>0.93658226110702802</v>
          </cell>
          <cell r="H106">
            <v>1.0714507992611497</v>
          </cell>
          <cell r="I106">
            <v>1.0291060432313859</v>
          </cell>
          <cell r="J106">
            <v>1.0395148393566285</v>
          </cell>
          <cell r="K106">
            <v>1.0054673777532781</v>
          </cell>
          <cell r="L106">
            <v>1.0357213174829196</v>
          </cell>
          <cell r="M106">
            <v>1.0586648400071568</v>
          </cell>
          <cell r="N106">
            <v>1.0722303764786993</v>
          </cell>
          <cell r="O106">
            <v>0.96417597975109537</v>
          </cell>
          <cell r="P106">
            <v>0.99548851023464058</v>
          </cell>
          <cell r="Q106">
            <v>1.0568192851696676</v>
          </cell>
          <cell r="R106">
            <v>1</v>
          </cell>
          <cell r="S106">
            <v>1.039410241785713</v>
          </cell>
          <cell r="T106">
            <v>1.0572618540707046</v>
          </cell>
          <cell r="U106">
            <v>1.0021876484703485</v>
          </cell>
          <cell r="V106">
            <v>1.0053571675262105</v>
          </cell>
          <cell r="W106">
            <v>1.0250997786581317</v>
          </cell>
          <cell r="X106">
            <v>0.96528236103101761</v>
          </cell>
          <cell r="Y106">
            <v>0.97969491434385925</v>
          </cell>
          <cell r="Z106">
            <v>1.0473609760235125</v>
          </cell>
        </row>
        <row r="107">
          <cell r="C107">
            <v>1.0384432248809885</v>
          </cell>
          <cell r="D107">
            <v>1.0249666218118338</v>
          </cell>
          <cell r="E107">
            <v>1.0246397265837364</v>
          </cell>
          <cell r="F107">
            <v>0.99716126537429772</v>
          </cell>
          <cell r="G107">
            <v>0.90107084138210347</v>
          </cell>
          <cell r="H107">
            <v>1.0308257088369563</v>
          </cell>
          <cell r="I107">
            <v>0.99008649507183566</v>
          </cell>
          <cell r="J107">
            <v>1.0001006316531342</v>
          </cell>
          <cell r="K107">
            <v>0.96734411239385054</v>
          </cell>
          <cell r="L107">
            <v>0.99645094481996277</v>
          </cell>
          <cell r="M107">
            <v>1.01852454155961</v>
          </cell>
          <cell r="N107">
            <v>1.0315757276324324</v>
          </cell>
          <cell r="O107">
            <v>0.92761831757077484</v>
          </cell>
          <cell r="P107">
            <v>0.95774360326138919</v>
          </cell>
          <cell r="Q107">
            <v>1.016748962713746</v>
          </cell>
          <cell r="R107">
            <v>0.96208403554114885</v>
          </cell>
          <cell r="S107">
            <v>1</v>
          </cell>
          <cell r="T107">
            <v>1.0171747511880609</v>
          </cell>
          <cell r="U107">
            <v>0.9641887372098471</v>
          </cell>
          <cell r="V107">
            <v>0.96723808089383545</v>
          </cell>
          <cell r="W107">
            <v>0.98623213188375392</v>
          </cell>
          <cell r="X107">
            <v>0.92868274933740969</v>
          </cell>
          <cell r="Y107">
            <v>0.94254883679108026</v>
          </cell>
          <cell r="Z107">
            <v>1.0076492744810175</v>
          </cell>
        </row>
        <row r="108">
          <cell r="C108">
            <v>1.0209093606266633</v>
          </cell>
          <cell r="D108">
            <v>1.0076603067611265</v>
          </cell>
          <cell r="E108">
            <v>1.0073389310803837</v>
          </cell>
          <cell r="F108">
            <v>0.98032443708380756</v>
          </cell>
          <cell r="G108">
            <v>0.8858564768046514</v>
          </cell>
          <cell r="H108">
            <v>1.0134204645101061</v>
          </cell>
          <cell r="I108">
            <v>0.97336912257742736</v>
          </cell>
          <cell r="J108">
            <v>0.98321417286952506</v>
          </cell>
          <cell r="K108">
            <v>0.95101073956465398</v>
          </cell>
          <cell r="L108">
            <v>0.97962611012130152</v>
          </cell>
          <cell r="M108">
            <v>1.0013269994855583</v>
          </cell>
          <cell r="N108">
            <v>1.0141578194184935</v>
          </cell>
          <cell r="O108">
            <v>0.91195570523876646</v>
          </cell>
          <cell r="P108">
            <v>0.94157233272133822</v>
          </cell>
          <cell r="Q108">
            <v>0.99958140086173242</v>
          </cell>
          <cell r="R108">
            <v>0.94583947784531031</v>
          </cell>
          <cell r="S108">
            <v>0.98311524035766651</v>
          </cell>
          <cell r="T108">
            <v>1</v>
          </cell>
          <cell r="U108">
            <v>0.94790864213221382</v>
          </cell>
          <cell r="V108">
            <v>0.95090649838103103</v>
          </cell>
          <cell r="W108">
            <v>0.96957983938535053</v>
          </cell>
          <cell r="X108">
            <v>0.91300216433086601</v>
          </cell>
          <cell r="Y108">
            <v>0.92663412623070185</v>
          </cell>
          <cell r="Z108">
            <v>0.99063535867763364</v>
          </cell>
        </row>
        <row r="109">
          <cell r="C109">
            <v>1.0770123989272242</v>
          </cell>
          <cell r="D109">
            <v>1.0630352567463761</v>
          </cell>
          <cell r="E109">
            <v>1.0626962201911021</v>
          </cell>
          <cell r="F109">
            <v>1.0341971720805057</v>
          </cell>
          <cell r="G109">
            <v>0.93453782087271309</v>
          </cell>
          <cell r="H109">
            <v>1.0691119581213344</v>
          </cell>
          <cell r="I109">
            <v>1.0268596353209134</v>
          </cell>
          <cell r="J109">
            <v>1.037245710364973</v>
          </cell>
          <cell r="K109">
            <v>1.0032725700500655</v>
          </cell>
          <cell r="L109">
            <v>1.0334604692681595</v>
          </cell>
          <cell r="M109">
            <v>1.0563539089939995</v>
          </cell>
          <cell r="N109">
            <v>1.0698898336207376</v>
          </cell>
          <cell r="O109">
            <v>0.96207130593031076</v>
          </cell>
          <cell r="P109">
            <v>0.99331548513301582</v>
          </cell>
          <cell r="Q109">
            <v>1.0545123827685405</v>
          </cell>
          <cell r="R109">
            <v>0.99781712688867452</v>
          </cell>
          <cell r="S109">
            <v>1.0371413411172825</v>
          </cell>
          <cell r="T109">
            <v>1.0549539855978236</v>
          </cell>
          <cell r="U109">
            <v>1</v>
          </cell>
          <cell r="V109">
            <v>1.0031626003979393</v>
          </cell>
          <cell r="W109">
            <v>1.0228621159148732</v>
          </cell>
          <cell r="X109">
            <v>0.9631752721202862</v>
          </cell>
          <cell r="Y109">
            <v>0.97755636465803575</v>
          </cell>
          <cell r="Z109">
            <v>1.0450747199110992</v>
          </cell>
        </row>
        <row r="110">
          <cell r="C110">
            <v>1.0736169774471158</v>
          </cell>
          <cell r="D110">
            <v>1.0596839000224754</v>
          </cell>
          <cell r="E110">
            <v>1.0593459323239791</v>
          </cell>
          <cell r="F110">
            <v>1.0309367311642754</v>
          </cell>
          <cell r="G110">
            <v>0.93159156900585838</v>
          </cell>
          <cell r="H110">
            <v>1.0657414438070498</v>
          </cell>
          <cell r="I110">
            <v>1.0236223269423861</v>
          </cell>
          <cell r="J110">
            <v>1.0339756585358282</v>
          </cell>
          <cell r="K110">
            <v>1.0001096229585142</v>
          </cell>
          <cell r="L110">
            <v>1.0302023509032352</v>
          </cell>
          <cell r="M110">
            <v>1.0530236160867243</v>
          </cell>
          <cell r="N110">
            <v>1.0665168669529035</v>
          </cell>
          <cell r="O110">
            <v>0.95903825117550423</v>
          </cell>
          <cell r="P110">
            <v>0.9901839290449852</v>
          </cell>
          <cell r="Q110">
            <v>1.0511878955118859</v>
          </cell>
          <cell r="R110">
            <v>0.99467137879029366</v>
          </cell>
          <cell r="S110">
            <v>1.0338716183257477</v>
          </cell>
          <cell r="T110">
            <v>1.0516281061308901</v>
          </cell>
          <cell r="U110">
            <v>0.99684737011060365</v>
          </cell>
          <cell r="V110">
            <v>1</v>
          </cell>
          <cell r="W110">
            <v>1.0196374102355088</v>
          </cell>
          <cell r="X110">
            <v>0.96013873696867236</v>
          </cell>
          <cell r="Y110">
            <v>0.97447449124424512</v>
          </cell>
          <cell r="Z110">
            <v>1.0417799861124548</v>
          </cell>
        </row>
        <row r="111">
          <cell r="C111">
            <v>1.052939963431843</v>
          </cell>
          <cell r="D111">
            <v>1.0392752260607199</v>
          </cell>
          <cell r="E111">
            <v>1.0389437673528463</v>
          </cell>
          <cell r="F111">
            <v>1.0110817049426981</v>
          </cell>
          <cell r="G111">
            <v>0.9136498520495494</v>
          </cell>
          <cell r="H111">
            <v>1.04521610634205</v>
          </cell>
          <cell r="I111">
            <v>1.0039081703622044</v>
          </cell>
          <cell r="J111">
            <v>1.0140621049761285</v>
          </cell>
          <cell r="K111">
            <v>0.98084830246422183</v>
          </cell>
          <cell r="L111">
            <v>1.0103614682647688</v>
          </cell>
          <cell r="M111">
            <v>1.0327432139269039</v>
          </cell>
          <cell r="N111">
            <v>1.0459765954512859</v>
          </cell>
          <cell r="O111">
            <v>0.94056793282426965</v>
          </cell>
          <cell r="P111">
            <v>0.97111376956665352</v>
          </cell>
          <cell r="Q111">
            <v>1.0309428478787275</v>
          </cell>
          <cell r="R111">
            <v>0.97551479457835044</v>
          </cell>
          <cell r="S111">
            <v>1.0139600684982235</v>
          </cell>
          <cell r="T111">
            <v>1.0313745803893095</v>
          </cell>
          <cell r="U111">
            <v>0.97764887802651212</v>
          </cell>
          <cell r="V111">
            <v>0.98074079075720355</v>
          </cell>
          <cell r="W111">
            <v>1</v>
          </cell>
          <cell r="X111">
            <v>0.94164722413127833</v>
          </cell>
          <cell r="Y111">
            <v>0.95570688311560459</v>
          </cell>
          <cell r="Z111">
            <v>1.0217161273749575</v>
          </cell>
        </row>
        <row r="112">
          <cell r="C112">
            <v>1.1181894200381024</v>
          </cell>
          <cell r="D112">
            <v>1.1036778948926533</v>
          </cell>
          <cell r="E112">
            <v>1.1033258960767705</v>
          </cell>
          <cell r="F112">
            <v>1.0737372542838184</v>
          </cell>
          <cell r="G112">
            <v>0.97026766355355853</v>
          </cell>
          <cell r="H112">
            <v>1.1099869245686138</v>
          </cell>
          <cell r="I112">
            <v>1.0661191841651372</v>
          </cell>
          <cell r="J112">
            <v>1.0769023462174561</v>
          </cell>
          <cell r="K112">
            <v>1.0416303232551964</v>
          </cell>
          <cell r="L112">
            <v>1.0729723853823105</v>
          </cell>
          <cell r="M112">
            <v>1.0967411016154873</v>
          </cell>
          <cell r="N112">
            <v>1.1107945402974635</v>
          </cell>
          <cell r="O112">
            <v>0.99885382627447938</v>
          </cell>
          <cell r="P112">
            <v>1.0312925527525021</v>
          </cell>
          <cell r="Q112">
            <v>1.0948291689914227</v>
          </cell>
          <cell r="R112">
            <v>1.0359663041308458</v>
          </cell>
          <cell r="S112">
            <v>1.0767939866584937</v>
          </cell>
          <cell r="T112">
            <v>1.0952876554601534</v>
          </cell>
          <cell r="U112">
            <v>1.0382326342314101</v>
          </cell>
          <cell r="V112">
            <v>1.0415161491735838</v>
          </cell>
          <cell r="W112">
            <v>1.0619688290618128</v>
          </cell>
          <cell r="X112">
            <v>1</v>
          </cell>
          <cell r="Y112">
            <v>1.0149309195885934</v>
          </cell>
          <cell r="Z112">
            <v>1.0850306794219535</v>
          </cell>
        </row>
        <row r="113">
          <cell r="C113">
            <v>1.1017394370952511</v>
          </cell>
          <cell r="D113">
            <v>1.0874413948685631</v>
          </cell>
          <cell r="E113">
            <v>1.0870945744011902</v>
          </cell>
          <cell r="F113">
            <v>1.0579412190132726</v>
          </cell>
          <cell r="G113">
            <v>0.95599379704271958</v>
          </cell>
          <cell r="H113">
            <v>1.0936576107254194</v>
          </cell>
          <cell r="I113">
            <v>1.0504352203569609</v>
          </cell>
          <cell r="J113">
            <v>1.0610597484348818</v>
          </cell>
          <cell r="K113">
            <v>1.0263066216146275</v>
          </cell>
          <cell r="L113">
            <v>1.0571876023022773</v>
          </cell>
          <cell r="M113">
            <v>1.0806066506083547</v>
          </cell>
          <cell r="N113">
            <v>1.0944533454037728</v>
          </cell>
          <cell r="O113">
            <v>0.98415942109574228</v>
          </cell>
          <cell r="P113">
            <v>1.0161209328123939</v>
          </cell>
          <cell r="Q113">
            <v>1.078722844935315</v>
          </cell>
          <cell r="R113">
            <v>1.0207259273870375</v>
          </cell>
          <cell r="S113">
            <v>1.0609529829823068</v>
          </cell>
          <cell r="T113">
            <v>1.0791745864872586</v>
          </cell>
          <cell r="U113">
            <v>1.0229589169007307</v>
          </cell>
          <cell r="V113">
            <v>1.0261941271783963</v>
          </cell>
          <cell r="W113">
            <v>1.0463459222350684</v>
          </cell>
          <cell r="X113">
            <v>0.98528873315373455</v>
          </cell>
          <cell r="Y113">
            <v>1</v>
          </cell>
          <cell r="Z113">
            <v>1.0690685035605925</v>
          </cell>
        </row>
        <row r="114">
          <cell r="C114">
            <v>1.0305601871403434</v>
          </cell>
          <cell r="D114">
            <v>1.0171858877581545</v>
          </cell>
          <cell r="E114">
            <v>1.0168614740594835</v>
          </cell>
          <cell r="F114">
            <v>0.98959160754408182</v>
          </cell>
          <cell r="G114">
            <v>0.89423062587545021</v>
          </cell>
          <cell r="H114">
            <v>1.0230004972393552</v>
          </cell>
          <cell r="I114">
            <v>0.98257054328925375</v>
          </cell>
          <cell r="J114">
            <v>0.99250866048430286</v>
          </cell>
          <cell r="K114">
            <v>0.96000080275160649</v>
          </cell>
          <cell r="L114">
            <v>0.98888667918029083</v>
          </cell>
          <cell r="M114">
            <v>1.0107927106722663</v>
          </cell>
          <cell r="N114">
            <v>1.0237448224867112</v>
          </cell>
          <cell r="O114">
            <v>0.92057657467032672</v>
          </cell>
          <cell r="P114">
            <v>0.95047317307370494</v>
          </cell>
          <cell r="Q114">
            <v>1.0090306106134153</v>
          </cell>
          <cell r="R114">
            <v>0.95478065623246089</v>
          </cell>
          <cell r="S114">
            <v>0.99240879274690386</v>
          </cell>
          <cell r="T114">
            <v>1.0094531668391757</v>
          </cell>
          <cell r="U114">
            <v>0.95686938067458605</v>
          </cell>
          <cell r="V114">
            <v>0.95989557615868326</v>
          </cell>
          <cell r="W114">
            <v>0.97874543937096148</v>
          </cell>
          <cell r="X114">
            <v>0.92163292611481418</v>
          </cell>
          <cell r="Y114">
            <v>0.93539375322483442</v>
          </cell>
          <cell r="Z114">
            <v>1</v>
          </cell>
        </row>
        <row r="119">
          <cell r="C119">
            <v>1</v>
          </cell>
          <cell r="D119">
            <v>0.97942538068310747</v>
          </cell>
          <cell r="E119">
            <v>1.0432651161155553</v>
          </cell>
          <cell r="F119">
            <v>0.99647632884311921</v>
          </cell>
          <cell r="G119">
            <v>0.99589542574675038</v>
          </cell>
          <cell r="H119">
            <v>0.99690867820423534</v>
          </cell>
          <cell r="I119">
            <v>0.99908963346837087</v>
          </cell>
          <cell r="J119">
            <v>0.94834660342564814</v>
          </cell>
          <cell r="K119">
            <v>0.91244875208701925</v>
          </cell>
          <cell r="L119">
            <v>1.0079761656623907</v>
          </cell>
          <cell r="M119">
            <v>1.0031483396715477</v>
          </cell>
          <cell r="N119">
            <v>1.003362570449934</v>
          </cell>
          <cell r="O119">
            <v>0.9794801391169945</v>
          </cell>
          <cell r="P119">
            <v>0.97255361357264447</v>
          </cell>
          <cell r="Q119">
            <v>1.0053595552260342</v>
          </cell>
          <cell r="R119">
            <v>0.97156814061471519</v>
          </cell>
          <cell r="S119">
            <v>1.007976165684465</v>
          </cell>
          <cell r="T119">
            <v>1.0079761657082946</v>
          </cell>
          <cell r="U119">
            <v>1.0079761656706105</v>
          </cell>
          <cell r="V119">
            <v>1.0079761656803972</v>
          </cell>
          <cell r="W119">
            <v>0.97967836394143271</v>
          </cell>
          <cell r="X119">
            <v>1.007976165685194</v>
          </cell>
          <cell r="Y119">
            <v>0.97754169127414614</v>
          </cell>
          <cell r="Z119">
            <v>1.0079761656386519</v>
          </cell>
        </row>
        <row r="120">
          <cell r="C120">
            <v>1.0210068267809669</v>
          </cell>
          <cell r="D120">
            <v>1</v>
          </cell>
          <cell r="E120">
            <v>1.06518080569642</v>
          </cell>
          <cell r="F120">
            <v>1.0174091344744605</v>
          </cell>
          <cell r="G120">
            <v>1.0168160284473695</v>
          </cell>
          <cell r="H120">
            <v>1.0178505661237143</v>
          </cell>
          <cell r="I120">
            <v>1.0200773363373006</v>
          </cell>
          <cell r="J120">
            <v>0.96826835625212893</v>
          </cell>
          <cell r="K120">
            <v>0.93161640496862064</v>
          </cell>
          <cell r="L120">
            <v>1.0291505463738035</v>
          </cell>
          <cell r="M120">
            <v>1.0242213030786422</v>
          </cell>
          <cell r="N120">
            <v>1.0244400341658815</v>
          </cell>
          <cell r="O120">
            <v>1.0000559087348224</v>
          </cell>
          <cell r="P120">
            <v>0.9929838788681683</v>
          </cell>
          <cell r="Q120">
            <v>1.0264789692552572</v>
          </cell>
          <cell r="R120">
            <v>0.99197770425051457</v>
          </cell>
          <cell r="S120">
            <v>1.0291505463963415</v>
          </cell>
          <cell r="T120">
            <v>1.0291505464206718</v>
          </cell>
          <cell r="U120">
            <v>1.0291505463821962</v>
          </cell>
          <cell r="V120">
            <v>1.0291505463921884</v>
          </cell>
          <cell r="W120">
            <v>1.0002582976338112</v>
          </cell>
          <cell r="X120">
            <v>1.029150546397086</v>
          </cell>
          <cell r="Y120">
            <v>0.99807674025391546</v>
          </cell>
          <cell r="Z120">
            <v>1.0291505463495663</v>
          </cell>
        </row>
        <row r="121">
          <cell r="C121">
            <v>0.95852912606083607</v>
          </cell>
          <cell r="D121">
            <v>0.93880775418798079</v>
          </cell>
          <cell r="E121">
            <v>1</v>
          </cell>
          <cell r="F121">
            <v>0.95515158462630545</v>
          </cell>
          <cell r="G121">
            <v>0.954594772089017</v>
          </cell>
          <cell r="H121">
            <v>0.955566004081569</v>
          </cell>
          <cell r="I121">
            <v>0.95765651322487855</v>
          </cell>
          <cell r="J121">
            <v>0.90901784098434879</v>
          </cell>
          <cell r="K121">
            <v>0.87460870491327114</v>
          </cell>
          <cell r="L121">
            <v>0.9661745131625239</v>
          </cell>
          <cell r="M121">
            <v>0.96154690133474741</v>
          </cell>
          <cell r="N121">
            <v>0.96175224777552937</v>
          </cell>
          <cell r="O121">
            <v>0.93886024174175886</v>
          </cell>
          <cell r="P121">
            <v>0.93222096526509501</v>
          </cell>
          <cell r="Q121">
            <v>0.96366641584772128</v>
          </cell>
          <cell r="R121">
            <v>0.93127636073197451</v>
          </cell>
          <cell r="S121">
            <v>0.96617451318368264</v>
          </cell>
          <cell r="T121">
            <v>0.96617451320652425</v>
          </cell>
          <cell r="U121">
            <v>0.96617451317040282</v>
          </cell>
          <cell r="V121">
            <v>0.96617451317978376</v>
          </cell>
          <cell r="W121">
            <v>0.93905024600949116</v>
          </cell>
          <cell r="X121">
            <v>0.96617451318438163</v>
          </cell>
          <cell r="Y121">
            <v>0.93700218302503901</v>
          </cell>
          <cell r="Z121">
            <v>0.96617451313976965</v>
          </cell>
        </row>
        <row r="122">
          <cell r="C122">
            <v>1.0035361313208229</v>
          </cell>
          <cell r="D122">
            <v>0.98288875744814996</v>
          </cell>
          <cell r="E122">
            <v>1.0469542385685735</v>
          </cell>
          <cell r="F122">
            <v>1</v>
          </cell>
          <cell r="G122">
            <v>0.99941704275399779</v>
          </cell>
          <cell r="H122">
            <v>1.0004338782052336</v>
          </cell>
          <cell r="I122">
            <v>1.0026225456135878</v>
          </cell>
          <cell r="J122">
            <v>0.95170008155301755</v>
          </cell>
          <cell r="K122">
            <v>0.91567529069791997</v>
          </cell>
          <cell r="L122">
            <v>1.0115405017524324</v>
          </cell>
          <cell r="M122">
            <v>1.0066956039348918</v>
          </cell>
          <cell r="N122">
            <v>1.0069105922614434</v>
          </cell>
          <cell r="O122">
            <v>0.98294370951505006</v>
          </cell>
          <cell r="P122">
            <v>0.97599269086677809</v>
          </cell>
          <cell r="Q122">
            <v>1.0089146386379575</v>
          </cell>
          <cell r="R122">
            <v>0.97500373314705657</v>
          </cell>
          <cell r="S122">
            <v>1.0115405017745847</v>
          </cell>
          <cell r="T122">
            <v>1.0115405017984986</v>
          </cell>
          <cell r="U122">
            <v>1.0115405017606813</v>
          </cell>
          <cell r="V122">
            <v>1.0115405017705026</v>
          </cell>
          <cell r="W122">
            <v>0.98314263528849855</v>
          </cell>
          <cell r="X122">
            <v>1.0115405017753165</v>
          </cell>
          <cell r="Y122">
            <v>0.98099840706607089</v>
          </cell>
          <cell r="Z122">
            <v>1.0115405017286097</v>
          </cell>
        </row>
        <row r="123">
          <cell r="C123">
            <v>1.0041214912199963</v>
          </cell>
          <cell r="D123">
            <v>0.98346207379023431</v>
          </cell>
          <cell r="E123">
            <v>1.0475649241317539</v>
          </cell>
          <cell r="F123">
            <v>1.0005832972833801</v>
          </cell>
          <cell r="G123">
            <v>1</v>
          </cell>
          <cell r="H123">
            <v>1.001017428568592</v>
          </cell>
          <cell r="I123">
            <v>1.0032073726207</v>
          </cell>
          <cell r="J123">
            <v>0.95225520562518018</v>
          </cell>
          <cell r="K123">
            <v>0.91620940160744235</v>
          </cell>
          <cell r="L123">
            <v>1.0121305305791337</v>
          </cell>
          <cell r="M123">
            <v>1.0072828067458577</v>
          </cell>
          <cell r="N123">
            <v>1.0074979204745163</v>
          </cell>
          <cell r="O123">
            <v>0.98351705791052579</v>
          </cell>
          <cell r="P123">
            <v>0.97656198475195966</v>
          </cell>
          <cell r="Q123">
            <v>1.0095031358058375</v>
          </cell>
          <cell r="R123">
            <v>0.97557245017588679</v>
          </cell>
          <cell r="S123">
            <v>1.0121305306012989</v>
          </cell>
          <cell r="T123">
            <v>1.0121305306252268</v>
          </cell>
          <cell r="U123">
            <v>1.0121305305873873</v>
          </cell>
          <cell r="V123">
            <v>1.0121305305972144</v>
          </cell>
          <cell r="W123">
            <v>0.98371609971683749</v>
          </cell>
          <cell r="X123">
            <v>1.012130530602031</v>
          </cell>
          <cell r="Y123">
            <v>0.98157062077191282</v>
          </cell>
          <cell r="Z123">
            <v>1.012130530555297</v>
          </cell>
        </row>
        <row r="124">
          <cell r="C124">
            <v>1.0031009076993223</v>
          </cell>
          <cell r="D124">
            <v>0.98246248838697936</v>
          </cell>
          <cell r="E124">
            <v>1.0465001849465525</v>
          </cell>
          <cell r="F124">
            <v>0.99956630996342122</v>
          </cell>
          <cell r="G124">
            <v>0.9989836055401683</v>
          </cell>
          <cell r="H124">
            <v>1</v>
          </cell>
          <cell r="I124">
            <v>1.002187718205106</v>
          </cell>
          <cell r="J124">
            <v>0.95128733870983684</v>
          </cell>
          <cell r="K124">
            <v>0.91527817144760293</v>
          </cell>
          <cell r="L124">
            <v>1.0111018067152264</v>
          </cell>
          <cell r="M124">
            <v>1.0062590100815976</v>
          </cell>
          <cell r="N124">
            <v>1.0064739051698539</v>
          </cell>
          <cell r="O124">
            <v>0.98251741662171554</v>
          </cell>
          <cell r="P124">
            <v>0.97556941256097551</v>
          </cell>
          <cell r="Q124">
            <v>1.0084770824114218</v>
          </cell>
          <cell r="R124">
            <v>0.97458088374236362</v>
          </cell>
          <cell r="S124">
            <v>1.0111018067373692</v>
          </cell>
          <cell r="T124">
            <v>1.0111018067612729</v>
          </cell>
          <cell r="U124">
            <v>1.0111018067234718</v>
          </cell>
          <cell r="V124">
            <v>1.0111018067332889</v>
          </cell>
          <cell r="W124">
            <v>0.98271625612303815</v>
          </cell>
          <cell r="X124">
            <v>1.0111018067381006</v>
          </cell>
          <cell r="Y124">
            <v>0.98057295783102671</v>
          </cell>
          <cell r="Z124">
            <v>1.0111018066914141</v>
          </cell>
        </row>
        <row r="125">
          <cell r="C125">
            <v>1.0009111960540205</v>
          </cell>
          <cell r="D125">
            <v>0.98031782922519339</v>
          </cell>
          <cell r="E125">
            <v>1.0442157351726571</v>
          </cell>
          <cell r="F125">
            <v>0.99738431414188589</v>
          </cell>
          <cell r="G125">
            <v>0.99680288172890785</v>
          </cell>
          <cell r="H125">
            <v>0.99781705745803373</v>
          </cell>
          <cell r="I125">
            <v>1</v>
          </cell>
          <cell r="J125">
            <v>0.94921073310853332</v>
          </cell>
          <cell r="K125">
            <v>0.91328017178941689</v>
          </cell>
          <cell r="L125">
            <v>1.0088946295670889</v>
          </cell>
          <cell r="M125">
            <v>1.0040624044802535</v>
          </cell>
          <cell r="N125">
            <v>1.0042768304648799</v>
          </cell>
          <cell r="O125">
            <v>0.98037263755474924</v>
          </cell>
          <cell r="P125">
            <v>0.97343980058765511</v>
          </cell>
          <cell r="Q125">
            <v>1.0062756348856279</v>
          </cell>
          <cell r="R125">
            <v>0.9724534296706554</v>
          </cell>
          <cell r="S125">
            <v>1.0088946295891832</v>
          </cell>
          <cell r="T125">
            <v>1.0088946296130348</v>
          </cell>
          <cell r="U125">
            <v>1.0088946295753163</v>
          </cell>
          <cell r="V125">
            <v>1.008894629585112</v>
          </cell>
          <cell r="W125">
            <v>0.98057104300086539</v>
          </cell>
          <cell r="X125">
            <v>1.0088946295899131</v>
          </cell>
          <cell r="Y125">
            <v>0.97843242340587566</v>
          </cell>
          <cell r="Z125">
            <v>1.0088946295433285</v>
          </cell>
        </row>
        <row r="126">
          <cell r="C126">
            <v>1.0544667913479817</v>
          </cell>
          <cell r="D126">
            <v>1.0327715385336917</v>
          </cell>
          <cell r="E126">
            <v>1.1000884195156491</v>
          </cell>
          <cell r="F126">
            <v>1.0507511971294201</v>
          </cell>
          <cell r="G126">
            <v>1.0501386541053079</v>
          </cell>
          <cell r="H126">
            <v>1.0512070951729775</v>
          </cell>
          <cell r="I126">
            <v>1.0535068400724241</v>
          </cell>
          <cell r="J126">
            <v>1</v>
          </cell>
          <cell r="K126">
            <v>0.96214690788266921</v>
          </cell>
          <cell r="L126">
            <v>1.0628773931612627</v>
          </cell>
          <cell r="M126">
            <v>1.057786610979512</v>
          </cell>
          <cell r="N126">
            <v>1.0580125102210052</v>
          </cell>
          <cell r="O126">
            <v>1.0328292794837719</v>
          </cell>
          <cell r="P126">
            <v>1.0255254883178313</v>
          </cell>
          <cell r="Q126">
            <v>1.06011826435023</v>
          </cell>
          <cell r="R126">
            <v>1.0244863398099233</v>
          </cell>
          <cell r="S126">
            <v>1.0628773931845392</v>
          </cell>
          <cell r="T126">
            <v>1.0628773932096669</v>
          </cell>
          <cell r="U126">
            <v>1.0628773931699302</v>
          </cell>
          <cell r="V126">
            <v>1.06287739318025</v>
          </cell>
          <cell r="W126">
            <v>1.0330383009783628</v>
          </cell>
          <cell r="X126">
            <v>1.0628773931853082</v>
          </cell>
          <cell r="Y126">
            <v>1.0307852506067281</v>
          </cell>
          <cell r="Z126">
            <v>1.062877393136231</v>
          </cell>
        </row>
        <row r="127">
          <cell r="C127">
            <v>1.095951961918658</v>
          </cell>
          <cell r="D127">
            <v>1.0734031675125801</v>
          </cell>
          <cell r="E127">
            <v>1.1433684508081394</v>
          </cell>
          <cell r="F127">
            <v>1.0920901876011184</v>
          </cell>
          <cell r="G127">
            <v>1.0914535457129684</v>
          </cell>
          <cell r="H127">
            <v>1.0925640217316679</v>
          </cell>
          <cell r="I127">
            <v>1.0949542439322539</v>
          </cell>
          <cell r="J127">
            <v>1.0393423206032346</v>
          </cell>
          <cell r="K127">
            <v>1</v>
          </cell>
          <cell r="L127">
            <v>1.1046934563249433</v>
          </cell>
          <cell r="M127">
            <v>1.0994023909584771</v>
          </cell>
          <cell r="N127">
            <v>1.0996371776003528</v>
          </cell>
          <cell r="O127">
            <v>1.0734631801256302</v>
          </cell>
          <cell r="P127">
            <v>1.0658720408660201</v>
          </cell>
          <cell r="Q127">
            <v>1.1018257769836415</v>
          </cell>
          <cell r="R127">
            <v>1.0647920098443597</v>
          </cell>
          <cell r="S127">
            <v>1.1046934563491357</v>
          </cell>
          <cell r="T127">
            <v>1.104693456375252</v>
          </cell>
          <cell r="U127">
            <v>1.1046934563339519</v>
          </cell>
          <cell r="V127">
            <v>1.1046934563446777</v>
          </cell>
          <cell r="W127">
            <v>1.0736804250108742</v>
          </cell>
          <cell r="X127">
            <v>1.1046934563499349</v>
          </cell>
          <cell r="Y127">
            <v>1.0713387344091836</v>
          </cell>
          <cell r="Z127">
            <v>1.1046934562989268</v>
          </cell>
        </row>
        <row r="128">
          <cell r="C128">
            <v>0.99208695013423343</v>
          </cell>
          <cell r="D128">
            <v>0.97167513880596468</v>
          </cell>
          <cell r="E128">
            <v>1.0350097072285183</v>
          </cell>
          <cell r="F128">
            <v>0.98859116196292762</v>
          </cell>
          <cell r="G128">
            <v>0.98801485558172752</v>
          </cell>
          <cell r="H128">
            <v>0.98902009012198977</v>
          </cell>
          <cell r="I128">
            <v>0.99118378737836521</v>
          </cell>
          <cell r="J128">
            <v>0.94084228946271065</v>
          </cell>
          <cell r="K128">
            <v>0.90522849961179819</v>
          </cell>
          <cell r="L128">
            <v>1</v>
          </cell>
          <cell r="M128">
            <v>0.99521037683696578</v>
          </cell>
          <cell r="N128">
            <v>0.99542291239652003</v>
          </cell>
          <cell r="O128">
            <v>0.97172946393363369</v>
          </cell>
          <cell r="P128">
            <v>0.96485774833131266</v>
          </cell>
          <cell r="Q128">
            <v>0.99740409493250559</v>
          </cell>
          <cell r="R128">
            <v>0.9638800734700409</v>
          </cell>
          <cell r="S128">
            <v>1.0000000000218996</v>
          </cell>
          <cell r="T128">
            <v>1.0000000000455407</v>
          </cell>
          <cell r="U128">
            <v>1.0000000000081548</v>
          </cell>
          <cell r="V128">
            <v>1.0000000000178642</v>
          </cell>
          <cell r="W128">
            <v>0.97192612019515157</v>
          </cell>
          <cell r="X128">
            <v>1.000000000022623</v>
          </cell>
          <cell r="Y128">
            <v>0.96980635512522806</v>
          </cell>
          <cell r="Z128">
            <v>0.99999999997644917</v>
          </cell>
        </row>
        <row r="129">
          <cell r="C129">
            <v>0.99686154126260274</v>
          </cell>
          <cell r="D129">
            <v>0.97635149453947401</v>
          </cell>
          <cell r="E129">
            <v>1.0399908715964608</v>
          </cell>
          <cell r="F129">
            <v>0.99334892900225202</v>
          </cell>
          <cell r="G129">
            <v>0.99276984904628163</v>
          </cell>
          <cell r="H129">
            <v>0.99377992145273808</v>
          </cell>
          <cell r="I129">
            <v>0.99595403187876907</v>
          </cell>
          <cell r="J129">
            <v>0.94537025674204589</v>
          </cell>
          <cell r="K129">
            <v>0.90958506932860461</v>
          </cell>
          <cell r="L129">
            <v>1.0048126740581793</v>
          </cell>
          <cell r="M129">
            <v>1</v>
          </cell>
          <cell r="N129">
            <v>1.000213558423928</v>
          </cell>
          <cell r="O129">
            <v>0.97640608111627569</v>
          </cell>
          <cell r="P129">
            <v>0.96950129418654007</v>
          </cell>
          <cell r="Q129">
            <v>1.0022042757457092</v>
          </cell>
          <cell r="R129">
            <v>0.96851891409482616</v>
          </cell>
          <cell r="S129">
            <v>1.0048126740801844</v>
          </cell>
          <cell r="T129">
            <v>1.0048126741039394</v>
          </cell>
          <cell r="U129">
            <v>1.0048126740663734</v>
          </cell>
          <cell r="V129">
            <v>1.0048126740761294</v>
          </cell>
          <cell r="W129">
            <v>0.97660368382028173</v>
          </cell>
          <cell r="X129">
            <v>1.0048126740809113</v>
          </cell>
          <cell r="Y129">
            <v>0.97447371701199681</v>
          </cell>
          <cell r="Z129">
            <v>1.0048126740345151</v>
          </cell>
        </row>
        <row r="130">
          <cell r="C130">
            <v>0.99664869853733318</v>
          </cell>
          <cell r="D130">
            <v>0.97614303097225119</v>
          </cell>
          <cell r="E130">
            <v>1.0397688202059681</v>
          </cell>
          <cell r="F130">
            <v>0.99313683626475446</v>
          </cell>
          <cell r="G130">
            <v>0.99255787994978206</v>
          </cell>
          <cell r="H130">
            <v>0.99356773669282417</v>
          </cell>
          <cell r="I130">
            <v>0.99574138291839298</v>
          </cell>
          <cell r="J130">
            <v>0.94516840806647262</v>
          </cell>
          <cell r="K130">
            <v>0.90939086124954149</v>
          </cell>
          <cell r="L130">
            <v>1.004598133664073</v>
          </cell>
          <cell r="M130">
            <v>0.99978648717353458</v>
          </cell>
          <cell r="N130">
            <v>1</v>
          </cell>
          <cell r="O130">
            <v>0.97619760589411853</v>
          </cell>
          <cell r="P130">
            <v>0.96929429322495653</v>
          </cell>
          <cell r="Q130">
            <v>1.001990292278099</v>
          </cell>
          <cell r="R130">
            <v>0.9683121228839926</v>
          </cell>
          <cell r="S130">
            <v>1.0045981336860732</v>
          </cell>
          <cell r="T130">
            <v>1.0045981337098231</v>
          </cell>
          <cell r="U130">
            <v>1.0045981336722654</v>
          </cell>
          <cell r="V130">
            <v>1.0045981336820191</v>
          </cell>
          <cell r="W130">
            <v>0.97639516640741264</v>
          </cell>
          <cell r="X130">
            <v>1.0045981336868</v>
          </cell>
          <cell r="Y130">
            <v>0.9742656543743613</v>
          </cell>
          <cell r="Z130">
            <v>1.0045981336404139</v>
          </cell>
        </row>
        <row r="131">
          <cell r="C131">
            <v>1.0209497467723074</v>
          </cell>
          <cell r="D131">
            <v>0.99994409439078946</v>
          </cell>
          <cell r="E131">
            <v>1.0651212561145582</v>
          </cell>
          <cell r="F131">
            <v>1.0173522555969812</v>
          </cell>
          <cell r="G131">
            <v>1.0167591827278442</v>
          </cell>
          <cell r="H131">
            <v>1.0177936625677297</v>
          </cell>
          <cell r="I131">
            <v>1.0200203082923707</v>
          </cell>
          <cell r="J131">
            <v>0.96821422461979334</v>
          </cell>
          <cell r="K131">
            <v>0.93156432238595033</v>
          </cell>
          <cell r="L131">
            <v>1.0290930110855392</v>
          </cell>
          <cell r="M131">
            <v>1.0241640433627273</v>
          </cell>
          <cell r="N131">
            <v>1.0243827622216717</v>
          </cell>
          <cell r="O131">
            <v>1</v>
          </cell>
          <cell r="P131">
            <v>0.99292836549948393</v>
          </cell>
          <cell r="Q131">
            <v>1.0264215833231392</v>
          </cell>
          <cell r="R131">
            <v>0.9919222471326351</v>
          </cell>
          <cell r="S131">
            <v>1.0290930111080758</v>
          </cell>
          <cell r="T131">
            <v>1.0290930111324048</v>
          </cell>
          <cell r="U131">
            <v>1.0290930110939314</v>
          </cell>
          <cell r="V131">
            <v>1.0290930111039229</v>
          </cell>
          <cell r="W131">
            <v>1.0002023775843143</v>
          </cell>
          <cell r="X131">
            <v>1.0290930111088203</v>
          </cell>
          <cell r="Y131">
            <v>0.99802094216571269</v>
          </cell>
          <cell r="Z131">
            <v>1.0290930110613032</v>
          </cell>
        </row>
        <row r="132">
          <cell r="C132">
            <v>1.0282209495130372</v>
          </cell>
          <cell r="D132">
            <v>1.0070656949031529</v>
          </cell>
          <cell r="E132">
            <v>1.0727070482861654</v>
          </cell>
          <cell r="F132">
            <v>1.0245978370103377</v>
          </cell>
          <cell r="G132">
            <v>1.0240005402770143</v>
          </cell>
          <cell r="H132">
            <v>1.0250423876809458</v>
          </cell>
          <cell r="I132">
            <v>1.0272848915734807</v>
          </cell>
          <cell r="J132">
            <v>0.97510984504178377</v>
          </cell>
          <cell r="K132">
            <v>0.93819892225290091</v>
          </cell>
          <cell r="L132">
            <v>1.036422210143894</v>
          </cell>
          <cell r="M132">
            <v>1.0314581383195056</v>
          </cell>
          <cell r="N132">
            <v>1.0316784148938729</v>
          </cell>
          <cell r="O132">
            <v>1.0071219986720379</v>
          </cell>
          <cell r="P132">
            <v>1</v>
          </cell>
          <cell r="Q132">
            <v>1.0337317564765176</v>
          </cell>
          <cell r="R132">
            <v>0.99898671605947864</v>
          </cell>
          <cell r="S132">
            <v>1.0364222101665912</v>
          </cell>
          <cell r="T132">
            <v>1.0364222101910934</v>
          </cell>
          <cell r="U132">
            <v>1.0364222101523457</v>
          </cell>
          <cell r="V132">
            <v>1.0364222101624088</v>
          </cell>
          <cell r="W132">
            <v>1.0073258175892388</v>
          </cell>
          <cell r="X132">
            <v>1.0364222101673408</v>
          </cell>
          <cell r="Y132">
            <v>1.005128845990483</v>
          </cell>
          <cell r="Z132">
            <v>1.0364222101194853</v>
          </cell>
        </row>
        <row r="133">
          <cell r="C133">
            <v>0.9946690164745795</v>
          </cell>
          <cell r="D133">
            <v>0.97420408011430715</v>
          </cell>
          <cell r="E133">
            <v>1.0377034869688975</v>
          </cell>
          <cell r="F133">
            <v>0.99116412995058512</v>
          </cell>
          <cell r="G133">
            <v>0.99058632363905286</v>
          </cell>
          <cell r="H133">
            <v>0.99159417446437981</v>
          </cell>
          <cell r="I133">
            <v>0.99376350309193262</v>
          </cell>
          <cell r="J133">
            <v>0.94329098330639749</v>
          </cell>
          <cell r="K133">
            <v>0.90758450282185288</v>
          </cell>
          <cell r="L133">
            <v>1.002602661329228</v>
          </cell>
          <cell r="M133">
            <v>0.99780057239920572</v>
          </cell>
          <cell r="N133">
            <v>0.99801366111684187</v>
          </cell>
          <cell r="O133">
            <v>0.97425854663188516</v>
          </cell>
          <cell r="P133">
            <v>0.96736894628110048</v>
          </cell>
          <cell r="Q133">
            <v>1</v>
          </cell>
          <cell r="R133">
            <v>0.96638872686327471</v>
          </cell>
          <cell r="S133">
            <v>1.0026026613511845</v>
          </cell>
          <cell r="T133">
            <v>1.0026026613748873</v>
          </cell>
          <cell r="U133">
            <v>1.0026026613374039</v>
          </cell>
          <cell r="V133">
            <v>1.0026026613471386</v>
          </cell>
          <cell r="W133">
            <v>0.97445571472305004</v>
          </cell>
          <cell r="X133">
            <v>1.0026026613519099</v>
          </cell>
          <cell r="Y133">
            <v>0.97233043262255203</v>
          </cell>
          <cell r="Z133">
            <v>1.0026026613056158</v>
          </cell>
        </row>
        <row r="134">
          <cell r="C134">
            <v>1.0292638860793601</v>
          </cell>
          <cell r="D134">
            <v>1.0080871734466519</v>
          </cell>
          <cell r="E134">
            <v>1.0737951076241314</v>
          </cell>
          <cell r="F134">
            <v>1.0256370986111634</v>
          </cell>
          <cell r="G134">
            <v>1.0250391960327592</v>
          </cell>
          <cell r="H134">
            <v>1.0260821001947296</v>
          </cell>
          <cell r="I134">
            <v>1.0283268786852588</v>
          </cell>
          <cell r="J134">
            <v>0.97609891039204444</v>
          </cell>
          <cell r="K134">
            <v>0.93915054842134815</v>
          </cell>
          <cell r="L134">
            <v>1.037473465345045</v>
          </cell>
          <cell r="M134">
            <v>1.0325043584043951</v>
          </cell>
          <cell r="N134">
            <v>1.0327248584078748</v>
          </cell>
          <cell r="O134">
            <v>1.0081435343251099</v>
          </cell>
          <cell r="P134">
            <v>1.0010143117263044</v>
          </cell>
          <cell r="Q134">
            <v>1.0347802827189649</v>
          </cell>
          <cell r="R134">
            <v>1</v>
          </cell>
          <cell r="S134">
            <v>1.0374734653677653</v>
          </cell>
          <cell r="T134">
            <v>1.0374734653922923</v>
          </cell>
          <cell r="U134">
            <v>1.0374734653535056</v>
          </cell>
          <cell r="V134">
            <v>1.0374734653635787</v>
          </cell>
          <cell r="W134">
            <v>1.0083475599782288</v>
          </cell>
          <cell r="X134">
            <v>1.0374734653685158</v>
          </cell>
          <cell r="Y134">
            <v>1.0061483599654177</v>
          </cell>
          <cell r="Z134">
            <v>1.0374734653206117</v>
          </cell>
        </row>
        <row r="135">
          <cell r="C135">
            <v>0.99208695011250714</v>
          </cell>
          <cell r="D135">
            <v>0.97167513878468537</v>
          </cell>
          <cell r="E135">
            <v>1.0350097072058519</v>
          </cell>
          <cell r="F135">
            <v>0.98859116194127794</v>
          </cell>
          <cell r="G135">
            <v>0.9880148555600905</v>
          </cell>
          <cell r="H135">
            <v>0.98902009010033065</v>
          </cell>
          <cell r="I135">
            <v>0.99118378735665869</v>
          </cell>
          <cell r="J135">
            <v>0.94084228944210657</v>
          </cell>
          <cell r="K135">
            <v>0.90522849959197416</v>
          </cell>
          <cell r="L135">
            <v>0.99999999997810041</v>
          </cell>
          <cell r="M135">
            <v>0.9952103768151711</v>
          </cell>
          <cell r="N135">
            <v>0.99542291237472069</v>
          </cell>
          <cell r="O135">
            <v>0.97172946391235326</v>
          </cell>
          <cell r="P135">
            <v>0.96485774831018267</v>
          </cell>
          <cell r="Q135">
            <v>0.99740409491066284</v>
          </cell>
          <cell r="R135">
            <v>0.96388007344893234</v>
          </cell>
          <cell r="S135">
            <v>1</v>
          </cell>
          <cell r="T135">
            <v>1.0000000000236411</v>
          </cell>
          <cell r="U135">
            <v>0.99999999998625522</v>
          </cell>
          <cell r="V135">
            <v>0.99999999999596456</v>
          </cell>
          <cell r="W135">
            <v>0.97192612017386681</v>
          </cell>
          <cell r="X135">
            <v>1.0000000000007234</v>
          </cell>
          <cell r="Y135">
            <v>0.96980635510398971</v>
          </cell>
          <cell r="Z135">
            <v>0.99999999995454958</v>
          </cell>
        </row>
        <row r="136">
          <cell r="C136">
            <v>0.99208695008905301</v>
          </cell>
          <cell r="D136">
            <v>0.97167513876171385</v>
          </cell>
          <cell r="E136">
            <v>1.0350097071813831</v>
          </cell>
          <cell r="F136">
            <v>0.98859116191790641</v>
          </cell>
          <cell r="G136">
            <v>0.98801485553673263</v>
          </cell>
          <cell r="H136">
            <v>0.98902009007694902</v>
          </cell>
          <cell r="I136">
            <v>0.99118378733322599</v>
          </cell>
          <cell r="J136">
            <v>0.94084228941986392</v>
          </cell>
          <cell r="K136">
            <v>0.90522849957057339</v>
          </cell>
          <cell r="L136">
            <v>0.99999999995445921</v>
          </cell>
          <cell r="M136">
            <v>0.99521037679164315</v>
          </cell>
          <cell r="N136">
            <v>0.99542291235118763</v>
          </cell>
          <cell r="O136">
            <v>0.97172946388938042</v>
          </cell>
          <cell r="P136">
            <v>0.96485774828737225</v>
          </cell>
          <cell r="Q136">
            <v>0.99740409488708304</v>
          </cell>
          <cell r="R136">
            <v>0.96388007342614501</v>
          </cell>
          <cell r="S136">
            <v>0.9999999999763588</v>
          </cell>
          <cell r="T136">
            <v>1</v>
          </cell>
          <cell r="U136">
            <v>0.99999999996261402</v>
          </cell>
          <cell r="V136">
            <v>0.99999999997232336</v>
          </cell>
          <cell r="W136">
            <v>0.97192612015088931</v>
          </cell>
          <cell r="X136">
            <v>0.99999999997708222</v>
          </cell>
          <cell r="Y136">
            <v>0.96980635508106239</v>
          </cell>
          <cell r="Z136">
            <v>0.99999999993090838</v>
          </cell>
        </row>
        <row r="137">
          <cell r="C137">
            <v>0.99208695012614312</v>
          </cell>
          <cell r="D137">
            <v>0.97167513879804079</v>
          </cell>
          <cell r="E137">
            <v>1.0350097072200779</v>
          </cell>
          <cell r="F137">
            <v>0.98859116195486585</v>
          </cell>
          <cell r="G137">
            <v>0.98801485557367053</v>
          </cell>
          <cell r="H137">
            <v>0.98902009011392444</v>
          </cell>
          <cell r="I137">
            <v>0.99118378737028234</v>
          </cell>
          <cell r="J137">
            <v>0.94084228945503823</v>
          </cell>
          <cell r="K137">
            <v>0.9052284996044162</v>
          </cell>
          <cell r="L137">
            <v>0.99999999999184519</v>
          </cell>
          <cell r="M137">
            <v>0.99521037682885005</v>
          </cell>
          <cell r="N137">
            <v>0.99542291238840253</v>
          </cell>
          <cell r="O137">
            <v>0.97172946392570947</v>
          </cell>
          <cell r="P137">
            <v>0.9648577483234444</v>
          </cell>
          <cell r="Q137">
            <v>0.99740409492437188</v>
          </cell>
          <cell r="R137">
            <v>0.96388007346218063</v>
          </cell>
          <cell r="S137">
            <v>1.0000000000137448</v>
          </cell>
          <cell r="T137">
            <v>1.0000000000373859</v>
          </cell>
          <cell r="U137">
            <v>1</v>
          </cell>
          <cell r="V137">
            <v>1.0000000000097093</v>
          </cell>
          <cell r="W137">
            <v>0.97192612018722568</v>
          </cell>
          <cell r="X137">
            <v>1.0000000000144682</v>
          </cell>
          <cell r="Y137">
            <v>0.9698063551173195</v>
          </cell>
          <cell r="Z137">
            <v>0.99999999996829436</v>
          </cell>
        </row>
        <row r="138">
          <cell r="C138">
            <v>0.99208695011651071</v>
          </cell>
          <cell r="D138">
            <v>0.97167513878860656</v>
          </cell>
          <cell r="E138">
            <v>1.0350097072100288</v>
          </cell>
          <cell r="F138">
            <v>0.98859116194526742</v>
          </cell>
          <cell r="G138">
            <v>0.98801485556407753</v>
          </cell>
          <cell r="H138">
            <v>0.98902009010432179</v>
          </cell>
          <cell r="I138">
            <v>0.9911837873606586</v>
          </cell>
          <cell r="J138">
            <v>0.94084228944590331</v>
          </cell>
          <cell r="K138">
            <v>0.90522849959562712</v>
          </cell>
          <cell r="L138">
            <v>0.99999999998213596</v>
          </cell>
          <cell r="M138">
            <v>0.99521037681918723</v>
          </cell>
          <cell r="N138">
            <v>0.9954229123787377</v>
          </cell>
          <cell r="O138">
            <v>0.97172946391627468</v>
          </cell>
          <cell r="P138">
            <v>0.96485774831407634</v>
          </cell>
          <cell r="Q138">
            <v>0.99740409491468784</v>
          </cell>
          <cell r="R138">
            <v>0.96388007345282201</v>
          </cell>
          <cell r="S138">
            <v>1.0000000000040354</v>
          </cell>
          <cell r="T138">
            <v>1.0000000000276767</v>
          </cell>
          <cell r="U138">
            <v>0.99999999999029077</v>
          </cell>
          <cell r="V138">
            <v>1</v>
          </cell>
          <cell r="W138">
            <v>0.9719261201777889</v>
          </cell>
          <cell r="X138">
            <v>1.0000000000047589</v>
          </cell>
          <cell r="Y138">
            <v>0.96980635510790336</v>
          </cell>
          <cell r="Z138">
            <v>0.99999999995858502</v>
          </cell>
        </row>
        <row r="139">
          <cell r="C139">
            <v>1.0207431712351076</v>
          </cell>
          <cell r="D139">
            <v>0.99974176906662782</v>
          </cell>
          <cell r="E139">
            <v>1.0649057430627549</v>
          </cell>
          <cell r="F139">
            <v>1.0171464079640435</v>
          </cell>
          <cell r="G139">
            <v>1.0165534550952757</v>
          </cell>
          <cell r="H139">
            <v>1.0175877256219907</v>
          </cell>
          <cell r="I139">
            <v>1.0198139208146262</v>
          </cell>
          <cell r="J139">
            <v>0.96801831941073913</v>
          </cell>
          <cell r="K139">
            <v>0.93137583279482072</v>
          </cell>
          <cell r="L139">
            <v>1.028884787867633</v>
          </cell>
          <cell r="M139">
            <v>1.0239568174555687</v>
          </cell>
          <cell r="N139">
            <v>1.0241754920596748</v>
          </cell>
          <cell r="O139">
            <v>0.99979766336408538</v>
          </cell>
          <cell r="P139">
            <v>0.99272745971430454</v>
          </cell>
          <cell r="Q139">
            <v>1.0262139006329394</v>
          </cell>
          <cell r="R139">
            <v>0.99172154492206144</v>
          </cell>
          <cell r="S139">
            <v>1.028884787890165</v>
          </cell>
          <cell r="T139">
            <v>1.0288847879144891</v>
          </cell>
          <cell r="U139">
            <v>1.0288847878760232</v>
          </cell>
          <cell r="V139">
            <v>1.028884787886013</v>
          </cell>
          <cell r="W139">
            <v>1</v>
          </cell>
          <cell r="X139">
            <v>1.0288847878909093</v>
          </cell>
          <cell r="Y139">
            <v>0.99781900596570261</v>
          </cell>
          <cell r="Z139">
            <v>1.0288847878434018</v>
          </cell>
        </row>
        <row r="140">
          <cell r="C140">
            <v>0.99208695011178949</v>
          </cell>
          <cell r="D140">
            <v>0.97167513878398248</v>
          </cell>
          <cell r="E140">
            <v>1.0350097072051032</v>
          </cell>
          <cell r="F140">
            <v>0.98859116194056273</v>
          </cell>
          <cell r="G140">
            <v>0.98801485555937574</v>
          </cell>
          <cell r="H140">
            <v>0.98902009009961522</v>
          </cell>
          <cell r="I140">
            <v>0.9911837873559417</v>
          </cell>
          <cell r="J140">
            <v>0.94084228944142601</v>
          </cell>
          <cell r="K140">
            <v>0.90522849959131924</v>
          </cell>
          <cell r="L140">
            <v>0.99999999997737699</v>
          </cell>
          <cell r="M140">
            <v>0.99521037681445113</v>
          </cell>
          <cell r="N140">
            <v>0.9954229123740006</v>
          </cell>
          <cell r="O140">
            <v>0.97172946391165027</v>
          </cell>
          <cell r="P140">
            <v>0.96485774830948468</v>
          </cell>
          <cell r="Q140">
            <v>0.99740409490994131</v>
          </cell>
          <cell r="R140">
            <v>0.96388007344823501</v>
          </cell>
          <cell r="S140">
            <v>0.99999999999927658</v>
          </cell>
          <cell r="T140">
            <v>1.0000000000229179</v>
          </cell>
          <cell r="U140">
            <v>0.9999999999855318</v>
          </cell>
          <cell r="V140">
            <v>0.99999999999524114</v>
          </cell>
          <cell r="W140">
            <v>0.97192612017316371</v>
          </cell>
          <cell r="X140">
            <v>1</v>
          </cell>
          <cell r="Y140">
            <v>0.96980635510328816</v>
          </cell>
          <cell r="Z140">
            <v>0.99999999995382616</v>
          </cell>
        </row>
        <row r="141">
          <cell r="C141">
            <v>1.0229742720196222</v>
          </cell>
          <cell r="D141">
            <v>1.0019269658018433</v>
          </cell>
          <cell r="E141">
            <v>1.0672333726817769</v>
          </cell>
          <cell r="F141">
            <v>1.0193696470830755</v>
          </cell>
          <cell r="G141">
            <v>1.0187753981609537</v>
          </cell>
          <cell r="H141">
            <v>1.0198119293560215</v>
          </cell>
          <cell r="I141">
            <v>1.022042990479658</v>
          </cell>
          <cell r="J141">
            <v>0.97013417626163378</v>
          </cell>
          <cell r="K141">
            <v>0.93341159792143136</v>
          </cell>
          <cell r="L141">
            <v>1.0311336842816143</v>
          </cell>
          <cell r="M141">
            <v>1.0261949425031942</v>
          </cell>
          <cell r="N141">
            <v>1.0264140950777583</v>
          </cell>
          <cell r="O141">
            <v>1.0019829822708857</v>
          </cell>
          <cell r="P141">
            <v>0.99489732484452897</v>
          </cell>
          <cell r="Q141">
            <v>1.0284569591253234</v>
          </cell>
          <cell r="R141">
            <v>0.99388921136279629</v>
          </cell>
          <cell r="S141">
            <v>1.0311336843041956</v>
          </cell>
          <cell r="T141">
            <v>1.0311336843285728</v>
          </cell>
          <cell r="U141">
            <v>1.0311336842900229</v>
          </cell>
          <cell r="V141">
            <v>1.0311336843000345</v>
          </cell>
          <cell r="W141">
            <v>1.0021857611663616</v>
          </cell>
          <cell r="X141">
            <v>1.0311336843049417</v>
          </cell>
          <cell r="Y141">
            <v>1</v>
          </cell>
          <cell r="Z141">
            <v>1.0311336842573302</v>
          </cell>
        </row>
        <row r="142">
          <cell r="C142">
            <v>0.99208695015759796</v>
          </cell>
          <cell r="D142">
            <v>0.97167513882884848</v>
          </cell>
          <cell r="E142">
            <v>1.0350097072528937</v>
          </cell>
          <cell r="F142">
            <v>0.98859116198620978</v>
          </cell>
          <cell r="G142">
            <v>0.98801485560499613</v>
          </cell>
          <cell r="H142">
            <v>0.98902009014528203</v>
          </cell>
          <cell r="I142">
            <v>0.99118378740170843</v>
          </cell>
          <cell r="J142">
            <v>0.94084228948486825</v>
          </cell>
          <cell r="K142">
            <v>0.90522849963311713</v>
          </cell>
          <cell r="L142">
            <v>1.0000000000235509</v>
          </cell>
          <cell r="M142">
            <v>0.99521037686040381</v>
          </cell>
          <cell r="N142">
            <v>0.99542291241996306</v>
          </cell>
          <cell r="O142">
            <v>0.97172946395651871</v>
          </cell>
          <cell r="P142">
            <v>0.96485774835403582</v>
          </cell>
          <cell r="Q142">
            <v>0.99740409495599525</v>
          </cell>
          <cell r="R142">
            <v>0.96388007349274107</v>
          </cell>
          <cell r="S142">
            <v>1.0000000000454505</v>
          </cell>
          <cell r="T142">
            <v>1.0000000000690916</v>
          </cell>
          <cell r="U142">
            <v>1.0000000000317057</v>
          </cell>
          <cell r="V142">
            <v>1.0000000000414149</v>
          </cell>
          <cell r="W142">
            <v>0.97192612021804126</v>
          </cell>
          <cell r="X142">
            <v>1.0000000000461737</v>
          </cell>
          <cell r="Y142">
            <v>0.96980635514806779</v>
          </cell>
          <cell r="Z142">
            <v>1</v>
          </cell>
        </row>
        <row r="147">
          <cell r="C147">
            <v>1</v>
          </cell>
          <cell r="D147">
            <v>0.97942538068310747</v>
          </cell>
          <cell r="E147">
            <v>1.0432651161155553</v>
          </cell>
          <cell r="F147">
            <v>0.99647632884311921</v>
          </cell>
          <cell r="G147">
            <v>0.99589542574675038</v>
          </cell>
          <cell r="H147">
            <v>0.99690867820423534</v>
          </cell>
          <cell r="I147">
            <v>0.99908963346837087</v>
          </cell>
          <cell r="J147">
            <v>0.94834660342564814</v>
          </cell>
          <cell r="K147">
            <v>0.91244875208701925</v>
          </cell>
          <cell r="L147">
            <v>1.0079761656623907</v>
          </cell>
          <cell r="M147">
            <v>1.0031483396715477</v>
          </cell>
          <cell r="N147">
            <v>1.003362570449934</v>
          </cell>
          <cell r="O147">
            <v>0.9794801391169945</v>
          </cell>
          <cell r="P147">
            <v>0.97255361357264447</v>
          </cell>
          <cell r="Q147">
            <v>1.0053595552260342</v>
          </cell>
          <cell r="R147">
            <v>0.97156814061471519</v>
          </cell>
          <cell r="S147">
            <v>1.007976165684465</v>
          </cell>
          <cell r="T147">
            <v>1.0079761657082946</v>
          </cell>
          <cell r="U147">
            <v>1.0079761656706105</v>
          </cell>
          <cell r="V147">
            <v>1.0079761656803972</v>
          </cell>
          <cell r="W147">
            <v>0.97967836394143271</v>
          </cell>
          <cell r="X147">
            <v>1.007976165685194</v>
          </cell>
          <cell r="Y147">
            <v>0.97754169127414614</v>
          </cell>
          <cell r="Z147">
            <v>1.0079761656386519</v>
          </cell>
        </row>
        <row r="148">
          <cell r="C148">
            <v>1.0210068267809669</v>
          </cell>
          <cell r="D148">
            <v>1</v>
          </cell>
          <cell r="E148">
            <v>1.06518080569642</v>
          </cell>
          <cell r="F148">
            <v>1.0174091344744605</v>
          </cell>
          <cell r="G148">
            <v>1.0168160284473695</v>
          </cell>
          <cell r="H148">
            <v>1.0178505661237143</v>
          </cell>
          <cell r="I148">
            <v>1.0200773363373006</v>
          </cell>
          <cell r="J148">
            <v>0.96826835625212893</v>
          </cell>
          <cell r="K148">
            <v>0.93161640496862064</v>
          </cell>
          <cell r="L148">
            <v>1.0291505463738035</v>
          </cell>
          <cell r="M148">
            <v>1.0242213030786422</v>
          </cell>
          <cell r="N148">
            <v>1.0244400341658815</v>
          </cell>
          <cell r="O148">
            <v>1.0000559087348224</v>
          </cell>
          <cell r="P148">
            <v>0.9929838788681683</v>
          </cell>
          <cell r="Q148">
            <v>1.0264789692552572</v>
          </cell>
          <cell r="R148">
            <v>0.99197770425051457</v>
          </cell>
          <cell r="S148">
            <v>1.0291505463963415</v>
          </cell>
          <cell r="T148">
            <v>1.0291505464206718</v>
          </cell>
          <cell r="U148">
            <v>1.0291505463821962</v>
          </cell>
          <cell r="V148">
            <v>1.0291505463921884</v>
          </cell>
          <cell r="W148">
            <v>1.0002582976338112</v>
          </cell>
          <cell r="X148">
            <v>1.029150546397086</v>
          </cell>
          <cell r="Y148">
            <v>0.99807674025391546</v>
          </cell>
          <cell r="Z148">
            <v>1.0291505463495663</v>
          </cell>
        </row>
        <row r="149">
          <cell r="C149">
            <v>0.95852912606083607</v>
          </cell>
          <cell r="D149">
            <v>0.93880775418798079</v>
          </cell>
          <cell r="E149">
            <v>1</v>
          </cell>
          <cell r="F149">
            <v>0.95515158462630545</v>
          </cell>
          <cell r="G149">
            <v>0.954594772089017</v>
          </cell>
          <cell r="H149">
            <v>0.955566004081569</v>
          </cell>
          <cell r="I149">
            <v>0.95765651322487855</v>
          </cell>
          <cell r="J149">
            <v>0.90901784098434879</v>
          </cell>
          <cell r="K149">
            <v>0.87460870491327114</v>
          </cell>
          <cell r="L149">
            <v>0.9661745131625239</v>
          </cell>
          <cell r="M149">
            <v>0.96154690133474741</v>
          </cell>
          <cell r="N149">
            <v>0.96175224777552937</v>
          </cell>
          <cell r="O149">
            <v>0.93886024174175886</v>
          </cell>
          <cell r="P149">
            <v>0.93222096526509501</v>
          </cell>
          <cell r="Q149">
            <v>0.96366641584772128</v>
          </cell>
          <cell r="R149">
            <v>0.93127636073197451</v>
          </cell>
          <cell r="S149">
            <v>0.96617451318368264</v>
          </cell>
          <cell r="T149">
            <v>0.96617451320652425</v>
          </cell>
          <cell r="U149">
            <v>0.96617451317040282</v>
          </cell>
          <cell r="V149">
            <v>0.96617451317978376</v>
          </cell>
          <cell r="W149">
            <v>0.93905024600949116</v>
          </cell>
          <cell r="X149">
            <v>0.96617451318438163</v>
          </cell>
          <cell r="Y149">
            <v>0.93700218302503901</v>
          </cell>
          <cell r="Z149">
            <v>0.96617451313976965</v>
          </cell>
        </row>
        <row r="150">
          <cell r="C150">
            <v>1.0035361313208229</v>
          </cell>
          <cell r="D150">
            <v>0.98288875744814996</v>
          </cell>
          <cell r="E150">
            <v>1.0469542385685735</v>
          </cell>
          <cell r="F150">
            <v>1</v>
          </cell>
          <cell r="G150">
            <v>0.99941704275399779</v>
          </cell>
          <cell r="H150">
            <v>1.0004338782052336</v>
          </cell>
          <cell r="I150">
            <v>1.0026225456135878</v>
          </cell>
          <cell r="J150">
            <v>0.95170008155301755</v>
          </cell>
          <cell r="K150">
            <v>0.91567529069791997</v>
          </cell>
          <cell r="L150">
            <v>1.0115405017524324</v>
          </cell>
          <cell r="M150">
            <v>1.0066956039348918</v>
          </cell>
          <cell r="N150">
            <v>1.0069105922614434</v>
          </cell>
          <cell r="O150">
            <v>0.98294370951505006</v>
          </cell>
          <cell r="P150">
            <v>0.97599269086677809</v>
          </cell>
          <cell r="Q150">
            <v>1.0089146386379575</v>
          </cell>
          <cell r="R150">
            <v>0.97500373314705657</v>
          </cell>
          <cell r="S150">
            <v>1.0115405017745847</v>
          </cell>
          <cell r="T150">
            <v>1.0115405017984986</v>
          </cell>
          <cell r="U150">
            <v>1.0115405017606813</v>
          </cell>
          <cell r="V150">
            <v>1.0115405017705026</v>
          </cell>
          <cell r="W150">
            <v>0.98314263528849855</v>
          </cell>
          <cell r="X150">
            <v>1.0115405017753165</v>
          </cell>
          <cell r="Y150">
            <v>0.98099840706607089</v>
          </cell>
          <cell r="Z150">
            <v>1.0115405017286097</v>
          </cell>
        </row>
        <row r="151">
          <cell r="C151">
            <v>1.0041214912199963</v>
          </cell>
          <cell r="D151">
            <v>0.98346207379023431</v>
          </cell>
          <cell r="E151">
            <v>1.0475649241317539</v>
          </cell>
          <cell r="F151">
            <v>1.0005832972833801</v>
          </cell>
          <cell r="G151">
            <v>1</v>
          </cell>
          <cell r="H151">
            <v>1.001017428568592</v>
          </cell>
          <cell r="I151">
            <v>1.0032073726207</v>
          </cell>
          <cell r="J151">
            <v>0.95225520562518018</v>
          </cell>
          <cell r="K151">
            <v>0.91620940160744235</v>
          </cell>
          <cell r="L151">
            <v>1.0121305305791337</v>
          </cell>
          <cell r="M151">
            <v>1.0072828067458577</v>
          </cell>
          <cell r="N151">
            <v>1.0074979204745163</v>
          </cell>
          <cell r="O151">
            <v>0.98351705791052579</v>
          </cell>
          <cell r="P151">
            <v>0.97656198475195966</v>
          </cell>
          <cell r="Q151">
            <v>1.0095031358058375</v>
          </cell>
          <cell r="R151">
            <v>0.97557245017588679</v>
          </cell>
          <cell r="S151">
            <v>1.0121305306012989</v>
          </cell>
          <cell r="T151">
            <v>1.0121305306252268</v>
          </cell>
          <cell r="U151">
            <v>1.0121305305873873</v>
          </cell>
          <cell r="V151">
            <v>1.0121305305972144</v>
          </cell>
          <cell r="W151">
            <v>0.98371609971683749</v>
          </cell>
          <cell r="X151">
            <v>1.012130530602031</v>
          </cell>
          <cell r="Y151">
            <v>0.98157062077191282</v>
          </cell>
          <cell r="Z151">
            <v>1.012130530555297</v>
          </cell>
        </row>
        <row r="152">
          <cell r="C152">
            <v>1.0031009076993223</v>
          </cell>
          <cell r="D152">
            <v>0.98246248838697936</v>
          </cell>
          <cell r="E152">
            <v>1.0465001849465525</v>
          </cell>
          <cell r="F152">
            <v>0.99956630996342122</v>
          </cell>
          <cell r="G152">
            <v>0.9989836055401683</v>
          </cell>
          <cell r="H152">
            <v>1</v>
          </cell>
          <cell r="I152">
            <v>1.002187718205106</v>
          </cell>
          <cell r="J152">
            <v>0.95128733870983684</v>
          </cell>
          <cell r="K152">
            <v>0.91527817144760293</v>
          </cell>
          <cell r="L152">
            <v>1.0111018067152264</v>
          </cell>
          <cell r="M152">
            <v>1.0062590100815976</v>
          </cell>
          <cell r="N152">
            <v>1.0064739051698539</v>
          </cell>
          <cell r="O152">
            <v>0.98251741662171554</v>
          </cell>
          <cell r="P152">
            <v>0.97556941256097551</v>
          </cell>
          <cell r="Q152">
            <v>1.0084770824114218</v>
          </cell>
          <cell r="R152">
            <v>0.97458088374236362</v>
          </cell>
          <cell r="S152">
            <v>1.0111018067373692</v>
          </cell>
          <cell r="T152">
            <v>1.0111018067612729</v>
          </cell>
          <cell r="U152">
            <v>1.0111018067234718</v>
          </cell>
          <cell r="V152">
            <v>1.0111018067332889</v>
          </cell>
          <cell r="W152">
            <v>0.98271625612303815</v>
          </cell>
          <cell r="X152">
            <v>1.0111018067381006</v>
          </cell>
          <cell r="Y152">
            <v>0.98057295783102671</v>
          </cell>
          <cell r="Z152">
            <v>1.0111018066914141</v>
          </cell>
        </row>
        <row r="153">
          <cell r="C153">
            <v>1.0009111960540205</v>
          </cell>
          <cell r="D153">
            <v>0.98031782922519339</v>
          </cell>
          <cell r="E153">
            <v>1.0442157351726571</v>
          </cell>
          <cell r="F153">
            <v>0.99738431414188589</v>
          </cell>
          <cell r="G153">
            <v>0.99680288172890785</v>
          </cell>
          <cell r="H153">
            <v>0.99781705745803373</v>
          </cell>
          <cell r="I153">
            <v>1</v>
          </cell>
          <cell r="J153">
            <v>0.94921073310853332</v>
          </cell>
          <cell r="K153">
            <v>0.91328017178941689</v>
          </cell>
          <cell r="L153">
            <v>1.0088946295670889</v>
          </cell>
          <cell r="M153">
            <v>1.0040624044802535</v>
          </cell>
          <cell r="N153">
            <v>1.0042768304648799</v>
          </cell>
          <cell r="O153">
            <v>0.98037263755474924</v>
          </cell>
          <cell r="P153">
            <v>0.97343980058765511</v>
          </cell>
          <cell r="Q153">
            <v>1.0062756348856279</v>
          </cell>
          <cell r="R153">
            <v>0.9724534296706554</v>
          </cell>
          <cell r="S153">
            <v>1.0088946295891832</v>
          </cell>
          <cell r="T153">
            <v>1.0088946296130348</v>
          </cell>
          <cell r="U153">
            <v>1.0088946295753163</v>
          </cell>
          <cell r="V153">
            <v>1.008894629585112</v>
          </cell>
          <cell r="W153">
            <v>0.98057104300086539</v>
          </cell>
          <cell r="X153">
            <v>1.0088946295899131</v>
          </cell>
          <cell r="Y153">
            <v>0.97843242340587566</v>
          </cell>
          <cell r="Z153">
            <v>1.0088946295433285</v>
          </cell>
        </row>
        <row r="154">
          <cell r="C154">
            <v>1.0544667913479817</v>
          </cell>
          <cell r="D154">
            <v>1.0327715385336917</v>
          </cell>
          <cell r="E154">
            <v>1.1000884195156491</v>
          </cell>
          <cell r="F154">
            <v>1.0507511971294201</v>
          </cell>
          <cell r="G154">
            <v>1.0501386541053079</v>
          </cell>
          <cell r="H154">
            <v>1.0512070951729775</v>
          </cell>
          <cell r="I154">
            <v>1.0535068400724241</v>
          </cell>
          <cell r="J154">
            <v>1</v>
          </cell>
          <cell r="K154">
            <v>0.96214690788266921</v>
          </cell>
          <cell r="L154">
            <v>1.0628773931612627</v>
          </cell>
          <cell r="M154">
            <v>1.057786610979512</v>
          </cell>
          <cell r="N154">
            <v>1.0580125102210052</v>
          </cell>
          <cell r="O154">
            <v>1.0328292794837719</v>
          </cell>
          <cell r="P154">
            <v>1.0255254883178313</v>
          </cell>
          <cell r="Q154">
            <v>1.06011826435023</v>
          </cell>
          <cell r="R154">
            <v>1.0244863398099233</v>
          </cell>
          <cell r="S154">
            <v>1.0628773931845392</v>
          </cell>
          <cell r="T154">
            <v>1.0628773932096669</v>
          </cell>
          <cell r="U154">
            <v>1.0628773931699302</v>
          </cell>
          <cell r="V154">
            <v>1.06287739318025</v>
          </cell>
          <cell r="W154">
            <v>1.0330383009783628</v>
          </cell>
          <cell r="X154">
            <v>1.0628773931853082</v>
          </cell>
          <cell r="Y154">
            <v>1.0307852506067281</v>
          </cell>
          <cell r="Z154">
            <v>1.062877393136231</v>
          </cell>
        </row>
        <row r="155">
          <cell r="C155">
            <v>1.095951961918658</v>
          </cell>
          <cell r="D155">
            <v>1.0734031675125801</v>
          </cell>
          <cell r="E155">
            <v>1.1433684508081394</v>
          </cell>
          <cell r="F155">
            <v>1.0920901876011184</v>
          </cell>
          <cell r="G155">
            <v>1.0914535457129684</v>
          </cell>
          <cell r="H155">
            <v>1.0925640217316679</v>
          </cell>
          <cell r="I155">
            <v>1.0949542439322539</v>
          </cell>
          <cell r="J155">
            <v>1.0393423206032346</v>
          </cell>
          <cell r="K155">
            <v>1</v>
          </cell>
          <cell r="L155">
            <v>1.1046934563249433</v>
          </cell>
          <cell r="M155">
            <v>1.0994023909584771</v>
          </cell>
          <cell r="N155">
            <v>1.0996371776003528</v>
          </cell>
          <cell r="O155">
            <v>1.0734631801256302</v>
          </cell>
          <cell r="P155">
            <v>1.0658720408660201</v>
          </cell>
          <cell r="Q155">
            <v>1.1018257769836415</v>
          </cell>
          <cell r="R155">
            <v>1.0647920098443597</v>
          </cell>
          <cell r="S155">
            <v>1.1046934563491357</v>
          </cell>
          <cell r="T155">
            <v>1.104693456375252</v>
          </cell>
          <cell r="U155">
            <v>1.1046934563339519</v>
          </cell>
          <cell r="V155">
            <v>1.1046934563446777</v>
          </cell>
          <cell r="W155">
            <v>1.0736804250108742</v>
          </cell>
          <cell r="X155">
            <v>1.1046934563499349</v>
          </cell>
          <cell r="Y155">
            <v>1.0713387344091836</v>
          </cell>
          <cell r="Z155">
            <v>1.1046934562989268</v>
          </cell>
        </row>
        <row r="156">
          <cell r="C156">
            <v>0.99208695013423343</v>
          </cell>
          <cell r="D156">
            <v>0.97167513880596468</v>
          </cell>
          <cell r="E156">
            <v>1.0350097072285183</v>
          </cell>
          <cell r="F156">
            <v>0.98859116196292762</v>
          </cell>
          <cell r="G156">
            <v>0.98801485558172752</v>
          </cell>
          <cell r="H156">
            <v>0.98902009012198977</v>
          </cell>
          <cell r="I156">
            <v>0.99118378737836521</v>
          </cell>
          <cell r="J156">
            <v>0.94084228946271065</v>
          </cell>
          <cell r="K156">
            <v>0.90522849961179819</v>
          </cell>
          <cell r="L156">
            <v>1</v>
          </cell>
          <cell r="M156">
            <v>0.99521037683696578</v>
          </cell>
          <cell r="N156">
            <v>0.99542291239652003</v>
          </cell>
          <cell r="O156">
            <v>0.97172946393363369</v>
          </cell>
          <cell r="P156">
            <v>0.96485774833131266</v>
          </cell>
          <cell r="Q156">
            <v>0.99740409493250559</v>
          </cell>
          <cell r="R156">
            <v>0.9638800734700409</v>
          </cell>
          <cell r="S156">
            <v>1.0000000000218996</v>
          </cell>
          <cell r="T156">
            <v>1.0000000000455407</v>
          </cell>
          <cell r="U156">
            <v>1.0000000000081548</v>
          </cell>
          <cell r="V156">
            <v>1.0000000000178642</v>
          </cell>
          <cell r="W156">
            <v>0.97192612019515157</v>
          </cell>
          <cell r="X156">
            <v>1.000000000022623</v>
          </cell>
          <cell r="Y156">
            <v>0.96980635512522806</v>
          </cell>
          <cell r="Z156">
            <v>0.99999999997644917</v>
          </cell>
        </row>
        <row r="157">
          <cell r="C157">
            <v>0.99686154126260274</v>
          </cell>
          <cell r="D157">
            <v>0.97635149453947401</v>
          </cell>
          <cell r="E157">
            <v>1.0399908715964608</v>
          </cell>
          <cell r="F157">
            <v>0.99334892900225202</v>
          </cell>
          <cell r="G157">
            <v>0.99276984904628163</v>
          </cell>
          <cell r="H157">
            <v>0.99377992145273808</v>
          </cell>
          <cell r="I157">
            <v>0.99595403187876907</v>
          </cell>
          <cell r="J157">
            <v>0.94537025674204589</v>
          </cell>
          <cell r="K157">
            <v>0.90958506932860461</v>
          </cell>
          <cell r="L157">
            <v>1.0048126740581793</v>
          </cell>
          <cell r="M157">
            <v>1</v>
          </cell>
          <cell r="N157">
            <v>1.000213558423928</v>
          </cell>
          <cell r="O157">
            <v>0.97640608111627569</v>
          </cell>
          <cell r="P157">
            <v>0.96950129418654007</v>
          </cell>
          <cell r="Q157">
            <v>1.0022042757457092</v>
          </cell>
          <cell r="R157">
            <v>0.96851891409482616</v>
          </cell>
          <cell r="S157">
            <v>1.0048126740801844</v>
          </cell>
          <cell r="T157">
            <v>1.0048126741039394</v>
          </cell>
          <cell r="U157">
            <v>1.0048126740663734</v>
          </cell>
          <cell r="V157">
            <v>1.0048126740761294</v>
          </cell>
          <cell r="W157">
            <v>0.97660368382028173</v>
          </cell>
          <cell r="X157">
            <v>1.0048126740809113</v>
          </cell>
          <cell r="Y157">
            <v>0.97447371701199681</v>
          </cell>
          <cell r="Z157">
            <v>1.0048126740345151</v>
          </cell>
        </row>
        <row r="158">
          <cell r="C158">
            <v>0.99664869853733318</v>
          </cell>
          <cell r="D158">
            <v>0.97614303097225119</v>
          </cell>
          <cell r="E158">
            <v>1.0397688202059681</v>
          </cell>
          <cell r="F158">
            <v>0.99313683626475446</v>
          </cell>
          <cell r="G158">
            <v>0.99255787994978206</v>
          </cell>
          <cell r="H158">
            <v>0.99356773669282417</v>
          </cell>
          <cell r="I158">
            <v>0.99574138291839298</v>
          </cell>
          <cell r="J158">
            <v>0.94516840806647262</v>
          </cell>
          <cell r="K158">
            <v>0.90939086124954149</v>
          </cell>
          <cell r="L158">
            <v>1.004598133664073</v>
          </cell>
          <cell r="M158">
            <v>0.99978648717353458</v>
          </cell>
          <cell r="N158">
            <v>1</v>
          </cell>
          <cell r="O158">
            <v>0.97619760589411853</v>
          </cell>
          <cell r="P158">
            <v>0.96929429322495653</v>
          </cell>
          <cell r="Q158">
            <v>1.001990292278099</v>
          </cell>
          <cell r="R158">
            <v>0.9683121228839926</v>
          </cell>
          <cell r="S158">
            <v>1.0045981336860732</v>
          </cell>
          <cell r="T158">
            <v>1.0045981337098231</v>
          </cell>
          <cell r="U158">
            <v>1.0045981336722654</v>
          </cell>
          <cell r="V158">
            <v>1.0045981336820191</v>
          </cell>
          <cell r="W158">
            <v>0.97639516640741264</v>
          </cell>
          <cell r="X158">
            <v>1.0045981336868</v>
          </cell>
          <cell r="Y158">
            <v>0.9742656543743613</v>
          </cell>
          <cell r="Z158">
            <v>1.0045981336404139</v>
          </cell>
        </row>
        <row r="159">
          <cell r="C159">
            <v>1.0209497467723074</v>
          </cell>
          <cell r="D159">
            <v>0.99994409439078946</v>
          </cell>
          <cell r="E159">
            <v>1.0651212561145582</v>
          </cell>
          <cell r="F159">
            <v>1.0173522555969812</v>
          </cell>
          <cell r="G159">
            <v>1.0167591827278442</v>
          </cell>
          <cell r="H159">
            <v>1.0177936625677297</v>
          </cell>
          <cell r="I159">
            <v>1.0200203082923707</v>
          </cell>
          <cell r="J159">
            <v>0.96821422461979334</v>
          </cell>
          <cell r="K159">
            <v>0.93156432238595033</v>
          </cell>
          <cell r="L159">
            <v>1.0290930110855392</v>
          </cell>
          <cell r="M159">
            <v>1.0241640433627273</v>
          </cell>
          <cell r="N159">
            <v>1.0243827622216717</v>
          </cell>
          <cell r="O159">
            <v>1</v>
          </cell>
          <cell r="P159">
            <v>0.99292836549948393</v>
          </cell>
          <cell r="Q159">
            <v>1.0264215833231392</v>
          </cell>
          <cell r="R159">
            <v>0.9919222471326351</v>
          </cell>
          <cell r="S159">
            <v>1.0290930111080758</v>
          </cell>
          <cell r="T159">
            <v>1.0290930111324048</v>
          </cell>
          <cell r="U159">
            <v>1.0290930110939314</v>
          </cell>
          <cell r="V159">
            <v>1.0290930111039229</v>
          </cell>
          <cell r="W159">
            <v>1.0002023775843143</v>
          </cell>
          <cell r="X159">
            <v>1.0290930111088203</v>
          </cell>
          <cell r="Y159">
            <v>0.99802094216571269</v>
          </cell>
          <cell r="Z159">
            <v>1.0290930110613032</v>
          </cell>
        </row>
        <row r="160">
          <cell r="C160">
            <v>1.0282209495130372</v>
          </cell>
          <cell r="D160">
            <v>1.0070656949031529</v>
          </cell>
          <cell r="E160">
            <v>1.0727070482861654</v>
          </cell>
          <cell r="F160">
            <v>1.0245978370103377</v>
          </cell>
          <cell r="G160">
            <v>1.0240005402770143</v>
          </cell>
          <cell r="H160">
            <v>1.0250423876809458</v>
          </cell>
          <cell r="I160">
            <v>1.0272848915734807</v>
          </cell>
          <cell r="J160">
            <v>0.97510984504178377</v>
          </cell>
          <cell r="K160">
            <v>0.93819892225290091</v>
          </cell>
          <cell r="L160">
            <v>1.036422210143894</v>
          </cell>
          <cell r="M160">
            <v>1.0314581383195056</v>
          </cell>
          <cell r="N160">
            <v>1.0316784148938729</v>
          </cell>
          <cell r="O160">
            <v>1.0071219986720379</v>
          </cell>
          <cell r="P160">
            <v>1</v>
          </cell>
          <cell r="Q160">
            <v>1.0337317564765176</v>
          </cell>
          <cell r="R160">
            <v>0.99898671605947864</v>
          </cell>
          <cell r="S160">
            <v>1.0364222101665912</v>
          </cell>
          <cell r="T160">
            <v>1.0364222101910934</v>
          </cell>
          <cell r="U160">
            <v>1.0364222101523457</v>
          </cell>
          <cell r="V160">
            <v>1.0364222101624088</v>
          </cell>
          <cell r="W160">
            <v>1.0073258175892388</v>
          </cell>
          <cell r="X160">
            <v>1.0364222101673408</v>
          </cell>
          <cell r="Y160">
            <v>1.005128845990483</v>
          </cell>
          <cell r="Z160">
            <v>1.0364222101194853</v>
          </cell>
        </row>
        <row r="161">
          <cell r="C161">
            <v>0.9946690164745795</v>
          </cell>
          <cell r="D161">
            <v>0.97420408011430715</v>
          </cell>
          <cell r="E161">
            <v>1.0377034869688975</v>
          </cell>
          <cell r="F161">
            <v>0.99116412995058512</v>
          </cell>
          <cell r="G161">
            <v>0.99058632363905286</v>
          </cell>
          <cell r="H161">
            <v>0.99159417446437981</v>
          </cell>
          <cell r="I161">
            <v>0.99376350309193262</v>
          </cell>
          <cell r="J161">
            <v>0.94329098330639749</v>
          </cell>
          <cell r="K161">
            <v>0.90758450282185288</v>
          </cell>
          <cell r="L161">
            <v>1.002602661329228</v>
          </cell>
          <cell r="M161">
            <v>0.99780057239920572</v>
          </cell>
          <cell r="N161">
            <v>0.99801366111684187</v>
          </cell>
          <cell r="O161">
            <v>0.97425854663188516</v>
          </cell>
          <cell r="P161">
            <v>0.96736894628110048</v>
          </cell>
          <cell r="Q161">
            <v>1</v>
          </cell>
          <cell r="R161">
            <v>0.96638872686327471</v>
          </cell>
          <cell r="S161">
            <v>1.0026026613511845</v>
          </cell>
          <cell r="T161">
            <v>1.0026026613748873</v>
          </cell>
          <cell r="U161">
            <v>1.0026026613374039</v>
          </cell>
          <cell r="V161">
            <v>1.0026026613471386</v>
          </cell>
          <cell r="W161">
            <v>0.97445571472305004</v>
          </cell>
          <cell r="X161">
            <v>1.0026026613519099</v>
          </cell>
          <cell r="Y161">
            <v>0.97233043262255203</v>
          </cell>
          <cell r="Z161">
            <v>1.0026026613056158</v>
          </cell>
        </row>
        <row r="162">
          <cell r="C162">
            <v>1.0292638860793601</v>
          </cell>
          <cell r="D162">
            <v>1.0080871734466519</v>
          </cell>
          <cell r="E162">
            <v>1.0737951076241314</v>
          </cell>
          <cell r="F162">
            <v>1.0256370986111634</v>
          </cell>
          <cell r="G162">
            <v>1.0250391960327592</v>
          </cell>
          <cell r="H162">
            <v>1.0260821001947296</v>
          </cell>
          <cell r="I162">
            <v>1.0283268786852588</v>
          </cell>
          <cell r="J162">
            <v>0.97609891039204444</v>
          </cell>
          <cell r="K162">
            <v>0.93915054842134815</v>
          </cell>
          <cell r="L162">
            <v>1.037473465345045</v>
          </cell>
          <cell r="M162">
            <v>1.0325043584043951</v>
          </cell>
          <cell r="N162">
            <v>1.0327248584078748</v>
          </cell>
          <cell r="O162">
            <v>1.0081435343251099</v>
          </cell>
          <cell r="P162">
            <v>1.0010143117263044</v>
          </cell>
          <cell r="Q162">
            <v>1.0347802827189649</v>
          </cell>
          <cell r="R162">
            <v>1</v>
          </cell>
          <cell r="S162">
            <v>1.0374734653677653</v>
          </cell>
          <cell r="T162">
            <v>1.0374734653922923</v>
          </cell>
          <cell r="U162">
            <v>1.0374734653535056</v>
          </cell>
          <cell r="V162">
            <v>1.0374734653635787</v>
          </cell>
          <cell r="W162">
            <v>1.0083475599782288</v>
          </cell>
          <cell r="X162">
            <v>1.0374734653685158</v>
          </cell>
          <cell r="Y162">
            <v>1.0061483599654177</v>
          </cell>
          <cell r="Z162">
            <v>1.0374734653206117</v>
          </cell>
        </row>
        <row r="163">
          <cell r="C163">
            <v>0.99208695011250714</v>
          </cell>
          <cell r="D163">
            <v>0.97167513878468537</v>
          </cell>
          <cell r="E163">
            <v>1.0350097072058519</v>
          </cell>
          <cell r="F163">
            <v>0.98859116194127794</v>
          </cell>
          <cell r="G163">
            <v>0.9880148555600905</v>
          </cell>
          <cell r="H163">
            <v>0.98902009010033065</v>
          </cell>
          <cell r="I163">
            <v>0.99118378735665869</v>
          </cell>
          <cell r="J163">
            <v>0.94084228944210657</v>
          </cell>
          <cell r="K163">
            <v>0.90522849959197416</v>
          </cell>
          <cell r="L163">
            <v>0.99999999997810041</v>
          </cell>
          <cell r="M163">
            <v>0.9952103768151711</v>
          </cell>
          <cell r="N163">
            <v>0.99542291237472069</v>
          </cell>
          <cell r="O163">
            <v>0.97172946391235326</v>
          </cell>
          <cell r="P163">
            <v>0.96485774831018267</v>
          </cell>
          <cell r="Q163">
            <v>0.99740409491066284</v>
          </cell>
          <cell r="R163">
            <v>0.96388007344893234</v>
          </cell>
          <cell r="S163">
            <v>1</v>
          </cell>
          <cell r="T163">
            <v>1.0000000000236411</v>
          </cell>
          <cell r="U163">
            <v>0.99999999998625522</v>
          </cell>
          <cell r="V163">
            <v>0.99999999999596456</v>
          </cell>
          <cell r="W163">
            <v>0.97192612017386681</v>
          </cell>
          <cell r="X163">
            <v>1.0000000000007234</v>
          </cell>
          <cell r="Y163">
            <v>0.96980635510398971</v>
          </cell>
          <cell r="Z163">
            <v>0.99999999995454958</v>
          </cell>
        </row>
        <row r="164">
          <cell r="C164">
            <v>0.99208695008905301</v>
          </cell>
          <cell r="D164">
            <v>0.97167513876171385</v>
          </cell>
          <cell r="E164">
            <v>1.0350097071813831</v>
          </cell>
          <cell r="F164">
            <v>0.98859116191790641</v>
          </cell>
          <cell r="G164">
            <v>0.98801485553673263</v>
          </cell>
          <cell r="H164">
            <v>0.98902009007694902</v>
          </cell>
          <cell r="I164">
            <v>0.99118378733322599</v>
          </cell>
          <cell r="J164">
            <v>0.94084228941986392</v>
          </cell>
          <cell r="K164">
            <v>0.90522849957057339</v>
          </cell>
          <cell r="L164">
            <v>0.99999999995445921</v>
          </cell>
          <cell r="M164">
            <v>0.99521037679164315</v>
          </cell>
          <cell r="N164">
            <v>0.99542291235118763</v>
          </cell>
          <cell r="O164">
            <v>0.97172946388938042</v>
          </cell>
          <cell r="P164">
            <v>0.96485774828737225</v>
          </cell>
          <cell r="Q164">
            <v>0.99740409488708304</v>
          </cell>
          <cell r="R164">
            <v>0.96388007342614501</v>
          </cell>
          <cell r="S164">
            <v>0.9999999999763588</v>
          </cell>
          <cell r="T164">
            <v>1</v>
          </cell>
          <cell r="U164">
            <v>0.99999999996261402</v>
          </cell>
          <cell r="V164">
            <v>0.99999999997232336</v>
          </cell>
          <cell r="W164">
            <v>0.97192612015088931</v>
          </cell>
          <cell r="X164">
            <v>0.99999999997708222</v>
          </cell>
          <cell r="Y164">
            <v>0.96980635508106239</v>
          </cell>
          <cell r="Z164">
            <v>0.99999999993090838</v>
          </cell>
        </row>
        <row r="165">
          <cell r="C165">
            <v>0.99208695012614312</v>
          </cell>
          <cell r="D165">
            <v>0.97167513879804079</v>
          </cell>
          <cell r="E165">
            <v>1.0350097072200779</v>
          </cell>
          <cell r="F165">
            <v>0.98859116195486585</v>
          </cell>
          <cell r="G165">
            <v>0.98801485557367053</v>
          </cell>
          <cell r="H165">
            <v>0.98902009011392444</v>
          </cell>
          <cell r="I165">
            <v>0.99118378737028234</v>
          </cell>
          <cell r="J165">
            <v>0.94084228945503823</v>
          </cell>
          <cell r="K165">
            <v>0.9052284996044162</v>
          </cell>
          <cell r="L165">
            <v>0.99999999999184519</v>
          </cell>
          <cell r="M165">
            <v>0.99521037682885005</v>
          </cell>
          <cell r="N165">
            <v>0.99542291238840253</v>
          </cell>
          <cell r="O165">
            <v>0.97172946392570947</v>
          </cell>
          <cell r="P165">
            <v>0.9648577483234444</v>
          </cell>
          <cell r="Q165">
            <v>0.99740409492437188</v>
          </cell>
          <cell r="R165">
            <v>0.96388007346218063</v>
          </cell>
          <cell r="S165">
            <v>1.0000000000137448</v>
          </cell>
          <cell r="T165">
            <v>1.0000000000373859</v>
          </cell>
          <cell r="U165">
            <v>1</v>
          </cell>
          <cell r="V165">
            <v>1.0000000000097093</v>
          </cell>
          <cell r="W165">
            <v>0.97192612018722568</v>
          </cell>
          <cell r="X165">
            <v>1.0000000000144682</v>
          </cell>
          <cell r="Y165">
            <v>0.9698063551173195</v>
          </cell>
          <cell r="Z165">
            <v>0.99999999996829436</v>
          </cell>
        </row>
        <row r="166">
          <cell r="C166">
            <v>0.99208695011651071</v>
          </cell>
          <cell r="D166">
            <v>0.97167513878860656</v>
          </cell>
          <cell r="E166">
            <v>1.0350097072100288</v>
          </cell>
          <cell r="F166">
            <v>0.98859116194526742</v>
          </cell>
          <cell r="G166">
            <v>0.98801485556407753</v>
          </cell>
          <cell r="H166">
            <v>0.98902009010432179</v>
          </cell>
          <cell r="I166">
            <v>0.9911837873606586</v>
          </cell>
          <cell r="J166">
            <v>0.94084228944590331</v>
          </cell>
          <cell r="K166">
            <v>0.90522849959562712</v>
          </cell>
          <cell r="L166">
            <v>0.99999999998213596</v>
          </cell>
          <cell r="M166">
            <v>0.99521037681918723</v>
          </cell>
          <cell r="N166">
            <v>0.9954229123787377</v>
          </cell>
          <cell r="O166">
            <v>0.97172946391627468</v>
          </cell>
          <cell r="P166">
            <v>0.96485774831407634</v>
          </cell>
          <cell r="Q166">
            <v>0.99740409491468784</v>
          </cell>
          <cell r="R166">
            <v>0.96388007345282201</v>
          </cell>
          <cell r="S166">
            <v>1.0000000000040354</v>
          </cell>
          <cell r="T166">
            <v>1.0000000000276767</v>
          </cell>
          <cell r="U166">
            <v>0.99999999999029077</v>
          </cell>
          <cell r="V166">
            <v>1</v>
          </cell>
          <cell r="W166">
            <v>0.9719261201777889</v>
          </cell>
          <cell r="X166">
            <v>1.0000000000047589</v>
          </cell>
          <cell r="Y166">
            <v>0.96980635510790336</v>
          </cell>
          <cell r="Z166">
            <v>0.99999999995858502</v>
          </cell>
        </row>
        <row r="167">
          <cell r="C167">
            <v>1.0207431712351076</v>
          </cell>
          <cell r="D167">
            <v>0.99974176906662782</v>
          </cell>
          <cell r="E167">
            <v>1.0649057430627549</v>
          </cell>
          <cell r="F167">
            <v>1.0171464079640435</v>
          </cell>
          <cell r="G167">
            <v>1.0165534550952757</v>
          </cell>
          <cell r="H167">
            <v>1.0175877256219907</v>
          </cell>
          <cell r="I167">
            <v>1.0198139208146262</v>
          </cell>
          <cell r="J167">
            <v>0.96801831941073913</v>
          </cell>
          <cell r="K167">
            <v>0.93137583279482072</v>
          </cell>
          <cell r="L167">
            <v>1.028884787867633</v>
          </cell>
          <cell r="M167">
            <v>1.0239568174555687</v>
          </cell>
          <cell r="N167">
            <v>1.0241754920596748</v>
          </cell>
          <cell r="O167">
            <v>0.99979766336408538</v>
          </cell>
          <cell r="P167">
            <v>0.99272745971430454</v>
          </cell>
          <cell r="Q167">
            <v>1.0262139006329394</v>
          </cell>
          <cell r="R167">
            <v>0.99172154492206144</v>
          </cell>
          <cell r="S167">
            <v>1.028884787890165</v>
          </cell>
          <cell r="T167">
            <v>1.0288847879144891</v>
          </cell>
          <cell r="U167">
            <v>1.0288847878760232</v>
          </cell>
          <cell r="V167">
            <v>1.028884787886013</v>
          </cell>
          <cell r="W167">
            <v>1</v>
          </cell>
          <cell r="X167">
            <v>1.0288847878909093</v>
          </cell>
          <cell r="Y167">
            <v>0.99781900596570261</v>
          </cell>
          <cell r="Z167">
            <v>1.0288847878434018</v>
          </cell>
        </row>
        <row r="168">
          <cell r="C168">
            <v>0.99208695011178949</v>
          </cell>
          <cell r="D168">
            <v>0.97167513878398248</v>
          </cell>
          <cell r="E168">
            <v>1.0350097072051032</v>
          </cell>
          <cell r="F168">
            <v>0.98859116194056273</v>
          </cell>
          <cell r="G168">
            <v>0.98801485555937574</v>
          </cell>
          <cell r="H168">
            <v>0.98902009009961522</v>
          </cell>
          <cell r="I168">
            <v>0.9911837873559417</v>
          </cell>
          <cell r="J168">
            <v>0.94084228944142601</v>
          </cell>
          <cell r="K168">
            <v>0.90522849959131924</v>
          </cell>
          <cell r="L168">
            <v>0.99999999997737699</v>
          </cell>
          <cell r="M168">
            <v>0.99521037681445113</v>
          </cell>
          <cell r="N168">
            <v>0.9954229123740006</v>
          </cell>
          <cell r="O168">
            <v>0.97172946391165027</v>
          </cell>
          <cell r="P168">
            <v>0.96485774830948468</v>
          </cell>
          <cell r="Q168">
            <v>0.99740409490994131</v>
          </cell>
          <cell r="R168">
            <v>0.96388007344823501</v>
          </cell>
          <cell r="S168">
            <v>0.99999999999927658</v>
          </cell>
          <cell r="T168">
            <v>1.0000000000229179</v>
          </cell>
          <cell r="U168">
            <v>0.9999999999855318</v>
          </cell>
          <cell r="V168">
            <v>0.99999999999524114</v>
          </cell>
          <cell r="W168">
            <v>0.97192612017316371</v>
          </cell>
          <cell r="X168">
            <v>1</v>
          </cell>
          <cell r="Y168">
            <v>0.96980635510328816</v>
          </cell>
          <cell r="Z168">
            <v>0.99999999995382616</v>
          </cell>
        </row>
        <row r="169">
          <cell r="C169">
            <v>1.0229742720196222</v>
          </cell>
          <cell r="D169">
            <v>1.0019269658018433</v>
          </cell>
          <cell r="E169">
            <v>1.0672333726817769</v>
          </cell>
          <cell r="F169">
            <v>1.0193696470830755</v>
          </cell>
          <cell r="G169">
            <v>1.0187753981609537</v>
          </cell>
          <cell r="H169">
            <v>1.0198119293560215</v>
          </cell>
          <cell r="I169">
            <v>1.022042990479658</v>
          </cell>
          <cell r="J169">
            <v>0.97013417626163378</v>
          </cell>
          <cell r="K169">
            <v>0.93341159792143136</v>
          </cell>
          <cell r="L169">
            <v>1.0311336842816143</v>
          </cell>
          <cell r="M169">
            <v>1.0261949425031942</v>
          </cell>
          <cell r="N169">
            <v>1.0264140950777583</v>
          </cell>
          <cell r="O169">
            <v>1.0019829822708857</v>
          </cell>
          <cell r="P169">
            <v>0.99489732484452897</v>
          </cell>
          <cell r="Q169">
            <v>1.0284569591253234</v>
          </cell>
          <cell r="R169">
            <v>0.99388921136279629</v>
          </cell>
          <cell r="S169">
            <v>1.0311336843041956</v>
          </cell>
          <cell r="T169">
            <v>1.0311336843285728</v>
          </cell>
          <cell r="U169">
            <v>1.0311336842900229</v>
          </cell>
          <cell r="V169">
            <v>1.0311336843000345</v>
          </cell>
          <cell r="W169">
            <v>1.0021857611663616</v>
          </cell>
          <cell r="X169">
            <v>1.0311336843049417</v>
          </cell>
          <cell r="Y169">
            <v>1</v>
          </cell>
          <cell r="Z169">
            <v>1.0311336842573302</v>
          </cell>
        </row>
        <row r="170">
          <cell r="C170">
            <v>0.99208695015759796</v>
          </cell>
          <cell r="D170">
            <v>0.97167513882884848</v>
          </cell>
          <cell r="E170">
            <v>1.0350097072528937</v>
          </cell>
          <cell r="F170">
            <v>0.98859116198620978</v>
          </cell>
          <cell r="G170">
            <v>0.98801485560499613</v>
          </cell>
          <cell r="H170">
            <v>0.98902009014528203</v>
          </cell>
          <cell r="I170">
            <v>0.99118378740170843</v>
          </cell>
          <cell r="J170">
            <v>0.94084228948486825</v>
          </cell>
          <cell r="K170">
            <v>0.90522849963311713</v>
          </cell>
          <cell r="L170">
            <v>1.0000000000235509</v>
          </cell>
          <cell r="M170">
            <v>0.99521037686040381</v>
          </cell>
          <cell r="N170">
            <v>0.99542291241996306</v>
          </cell>
          <cell r="O170">
            <v>0.97172946395651871</v>
          </cell>
          <cell r="P170">
            <v>0.96485774835403582</v>
          </cell>
          <cell r="Q170">
            <v>0.99740409495599525</v>
          </cell>
          <cell r="R170">
            <v>0.96388007349274107</v>
          </cell>
          <cell r="S170">
            <v>1.0000000000454505</v>
          </cell>
          <cell r="T170">
            <v>1.0000000000690916</v>
          </cell>
          <cell r="U170">
            <v>1.0000000000317057</v>
          </cell>
          <cell r="V170">
            <v>1.0000000000414149</v>
          </cell>
          <cell r="W170">
            <v>0.97192612021804126</v>
          </cell>
          <cell r="X170">
            <v>1.0000000000461737</v>
          </cell>
          <cell r="Y170">
            <v>0.96980635514806779</v>
          </cell>
          <cell r="Z170">
            <v>1</v>
          </cell>
        </row>
        <row r="175">
          <cell r="C175">
            <v>1</v>
          </cell>
          <cell r="D175">
            <v>0.95833390205694524</v>
          </cell>
          <cell r="E175">
            <v>0.94709226627394849</v>
          </cell>
          <cell r="F175">
            <v>0.93337107362887073</v>
          </cell>
          <cell r="G175">
            <v>0.92075379837252436</v>
          </cell>
          <cell r="H175">
            <v>0.99464691809335071</v>
          </cell>
          <cell r="I175">
            <v>1.0012401338369497</v>
          </cell>
          <cell r="J175">
            <v>0.94101093707972527</v>
          </cell>
          <cell r="K175">
            <v>0.94316054155643914</v>
          </cell>
          <cell r="L175">
            <v>1.000070479915194</v>
          </cell>
          <cell r="M175">
            <v>0.95363996768234838</v>
          </cell>
          <cell r="N175">
            <v>0.96785478187251528</v>
          </cell>
          <cell r="O175">
            <v>0.91276538535719398</v>
          </cell>
          <cell r="P175">
            <v>0.92952903885108762</v>
          </cell>
          <cell r="Q175">
            <v>0.94754931061852887</v>
          </cell>
          <cell r="R175">
            <v>0.92898201148054349</v>
          </cell>
          <cell r="S175">
            <v>0.94353850897602509</v>
          </cell>
          <cell r="T175">
            <v>0.95303436756469562</v>
          </cell>
          <cell r="U175">
            <v>0.98171406350458734</v>
          </cell>
          <cell r="V175">
            <v>0.93730015497151209</v>
          </cell>
          <cell r="W175">
            <v>0.96532948012472108</v>
          </cell>
          <cell r="X175">
            <v>0.95896515810910155</v>
          </cell>
          <cell r="Y175">
            <v>0.89093088967050682</v>
          </cell>
          <cell r="Z175">
            <v>0.9452183939983988</v>
          </cell>
        </row>
        <row r="176">
          <cell r="C176">
            <v>1.0434776416170017</v>
          </cell>
          <cell r="D176">
            <v>1</v>
          </cell>
          <cell r="E176">
            <v>0.98826960440524125</v>
          </cell>
          <cell r="F176">
            <v>0.97395184666378298</v>
          </cell>
          <cell r="G176">
            <v>0.960786002035658</v>
          </cell>
          <cell r="H176">
            <v>1.0378918203336687</v>
          </cell>
          <cell r="I176">
            <v>1.0447716935484714</v>
          </cell>
          <cell r="J176">
            <v>0.98192387335975662</v>
          </cell>
          <cell r="K176">
            <v>0.98416693756952733</v>
          </cell>
          <cell r="L176">
            <v>1.0435511858326898</v>
          </cell>
          <cell r="M176">
            <v>0.99510198442889064</v>
          </cell>
          <cell r="N176">
            <v>1.0099348252160698</v>
          </cell>
          <cell r="O176">
            <v>0.95245027166215857</v>
          </cell>
          <cell r="P176">
            <v>0.96994276927485124</v>
          </cell>
          <cell r="Q176">
            <v>0.98874651996003837</v>
          </cell>
          <cell r="R176">
            <v>0.96937195844433599</v>
          </cell>
          <cell r="S176">
            <v>0.9845613381211249</v>
          </cell>
          <cell r="T176">
            <v>0.99447005424635937</v>
          </cell>
          <cell r="U176">
            <v>1.0243966757280103</v>
          </cell>
          <cell r="V176">
            <v>0.97805175519692378</v>
          </cell>
          <cell r="W176">
            <v>1.0072997293039103</v>
          </cell>
          <cell r="X176">
            <v>1.0006587015765604</v>
          </cell>
          <cell r="Y176">
            <v>0.92966646359711758</v>
          </cell>
          <cell r="Z176">
            <v>0.98631426058245919</v>
          </cell>
        </row>
        <row r="177">
          <cell r="C177">
            <v>1.0558633362451593</v>
          </cell>
          <cell r="D177">
            <v>1.011869631062688</v>
          </cell>
          <cell r="E177">
            <v>1</v>
          </cell>
          <cell r="F177">
            <v>0.98551229575650567</v>
          </cell>
          <cell r="G177">
            <v>0.97219017741001623</v>
          </cell>
          <cell r="H177">
            <v>1.0502112133240109</v>
          </cell>
          <cell r="I177">
            <v>1.0571727480956314</v>
          </cell>
          <cell r="J177">
            <v>0.99357894746818243</v>
          </cell>
          <cell r="K177">
            <v>0.99584863602257301</v>
          </cell>
          <cell r="L177">
            <v>1.0559377534035543</v>
          </cell>
          <cell r="M177">
            <v>1.0069134778538102</v>
          </cell>
          <cell r="N177">
            <v>1.0219223789887448</v>
          </cell>
          <cell r="O177">
            <v>0.9637555049923453</v>
          </cell>
          <cell r="P177">
            <v>0.98145563209806563</v>
          </cell>
          <cell r="Q177">
            <v>1.0004825763664806</v>
          </cell>
          <cell r="R177">
            <v>0.98087804595358552</v>
          </cell>
          <cell r="S177">
            <v>0.99624771796320899</v>
          </cell>
          <cell r="T177">
            <v>1.0062740468931548</v>
          </cell>
          <cell r="U177">
            <v>1.0365558863307458</v>
          </cell>
          <cell r="V177">
            <v>0.98966086869132563</v>
          </cell>
          <cell r="W177">
            <v>1.019256005460293</v>
          </cell>
          <cell r="X177">
            <v>1.0125361511839426</v>
          </cell>
          <cell r="Y177">
            <v>0.94070126153136924</v>
          </cell>
          <cell r="Z177">
            <v>0.99802144696744088</v>
          </cell>
        </row>
        <row r="178">
          <cell r="C178">
            <v>1.0713852488615074</v>
          </cell>
          <cell r="D178">
            <v>1.0267448061476998</v>
          </cell>
          <cell r="E178">
            <v>1.0147006833967234</v>
          </cell>
          <cell r="F178">
            <v>1</v>
          </cell>
          <cell r="G178">
            <v>0.98648203740952511</v>
          </cell>
          <cell r="H178">
            <v>1.0656500358707759</v>
          </cell>
          <cell r="I178">
            <v>1.0727139099610292</v>
          </cell>
          <cell r="J178">
            <v>1.0081852370045619</v>
          </cell>
          <cell r="K178">
            <v>1.0104882915317996</v>
          </cell>
          <cell r="L178">
            <v>1.0714607600029873</v>
          </cell>
          <cell r="M178">
            <v>1.0217157940996326</v>
          </cell>
          <cell r="N178">
            <v>1.0369453363382848</v>
          </cell>
          <cell r="O178">
            <v>0.9779233695430869</v>
          </cell>
          <cell r="P178">
            <v>0.9958837006134702</v>
          </cell>
          <cell r="Q178">
            <v>1.0151903539655822</v>
          </cell>
          <cell r="R178">
            <v>0.99529762355794582</v>
          </cell>
          <cell r="S178">
            <v>1.0108932402496942</v>
          </cell>
          <cell r="T178">
            <v>1.0210669630668707</v>
          </cell>
          <cell r="U178">
            <v>1.0517939662387039</v>
          </cell>
          <cell r="V178">
            <v>1.004209559792083</v>
          </cell>
          <cell r="W178">
            <v>1.0342397652967739</v>
          </cell>
          <cell r="X178">
            <v>1.0274211245702345</v>
          </cell>
          <cell r="Y178">
            <v>0.95453021294804008</v>
          </cell>
          <cell r="Z178">
            <v>1.0126930442824489</v>
          </cell>
        </row>
        <row r="179">
          <cell r="C179">
            <v>1.0860666573057283</v>
          </cell>
          <cell r="D179">
            <v>1.0408144975897418</v>
          </cell>
          <cell r="E179">
            <v>1.0286053317922539</v>
          </cell>
          <cell r="F179">
            <v>1.0137032019619665</v>
          </cell>
          <cell r="G179">
            <v>1</v>
          </cell>
          <cell r="H179">
            <v>1.08025285353309</v>
          </cell>
          <cell r="I179">
            <v>1.0874135253166359</v>
          </cell>
          <cell r="J179">
            <v>1.0220006029223083</v>
          </cell>
          <cell r="K179">
            <v>1.0243352166708624</v>
          </cell>
          <cell r="L179">
            <v>1.0861432031916303</v>
          </cell>
          <cell r="M179">
            <v>1.0357165719739108</v>
          </cell>
          <cell r="N179">
            <v>1.0511548077056474</v>
          </cell>
          <cell r="O179">
            <v>0.99132405097926257</v>
          </cell>
          <cell r="P179">
            <v>1.0095304960936071</v>
          </cell>
          <cell r="Q179">
            <v>1.0291017124158128</v>
          </cell>
          <cell r="R179">
            <v>1.0089363879058255</v>
          </cell>
          <cell r="S179">
            <v>1.0247457144828225</v>
          </cell>
          <cell r="T179">
            <v>1.0350588498784676</v>
          </cell>
          <cell r="U179">
            <v>1.0662069113804507</v>
          </cell>
          <cell r="V179">
            <v>1.0179704462020513</v>
          </cell>
          <cell r="W179">
            <v>1.0484121616777322</v>
          </cell>
          <cell r="X179">
            <v>1.0415000837402111</v>
          </cell>
          <cell r="Y179">
            <v>0.96761033323486589</v>
          </cell>
          <cell r="Z179">
            <v>1.0265701815937298</v>
          </cell>
        </row>
        <row r="180">
          <cell r="C180">
            <v>1.0053818916132677</v>
          </cell>
          <cell r="D180">
            <v>0.9634915512471357</v>
          </cell>
          <cell r="E180">
            <v>0.95218941419879899</v>
          </cell>
          <cell r="F180">
            <v>0.9383943755821007</v>
          </cell>
          <cell r="G180">
            <v>0.9257091955178699</v>
          </cell>
          <cell r="H180">
            <v>1</v>
          </cell>
          <cell r="I180">
            <v>1.0066286997161138</v>
          </cell>
          <cell r="J180">
            <v>0.94607535594998793</v>
          </cell>
          <cell r="K180">
            <v>0.9482365293650068</v>
          </cell>
          <cell r="L180">
            <v>1.0054527508437263</v>
          </cell>
          <cell r="M180">
            <v>0.95877235462649502</v>
          </cell>
          <cell r="N180">
            <v>0.97306367140593608</v>
          </cell>
          <cell r="O180">
            <v>0.91767778972952896</v>
          </cell>
          <cell r="P180">
            <v>0.93453166338956906</v>
          </cell>
          <cell r="Q180">
            <v>0.95264891830650444</v>
          </cell>
          <cell r="R180">
            <v>0.93398169197700731</v>
          </cell>
          <cell r="S180">
            <v>0.94861653096427834</v>
          </cell>
          <cell r="T180">
            <v>0.95816349523464794</v>
          </cell>
          <cell r="U180">
            <v>0.98699754218958968</v>
          </cell>
          <cell r="V180">
            <v>0.94234460281466792</v>
          </cell>
          <cell r="W180">
            <v>0.97052477875784438</v>
          </cell>
          <cell r="X180">
            <v>0.9641262046509449</v>
          </cell>
          <cell r="Y180">
            <v>0.89572578315362572</v>
          </cell>
          <cell r="Z180">
            <v>0.95030545694576529</v>
          </cell>
        </row>
        <row r="181">
          <cell r="C181">
            <v>0.99876140219010467</v>
          </cell>
          <cell r="D181">
            <v>0.95714691178470912</v>
          </cell>
          <cell r="E181">
            <v>0.94591919986717288</v>
          </cell>
          <cell r="F181">
            <v>0.93221500226125442</v>
          </cell>
          <cell r="G181">
            <v>0.91961335473440731</v>
          </cell>
          <cell r="H181">
            <v>0.99341495059898122</v>
          </cell>
          <cell r="I181">
            <v>1</v>
          </cell>
          <cell r="J181">
            <v>0.9398454029939709</v>
          </cell>
          <cell r="K181">
            <v>0.94199234497528772</v>
          </cell>
          <cell r="L181">
            <v>0.99883179480903017</v>
          </cell>
          <cell r="M181">
            <v>0.95245879130694844</v>
          </cell>
          <cell r="N181">
            <v>0.96665599905939126</v>
          </cell>
          <cell r="O181">
            <v>0.91163483614994234</v>
          </cell>
          <cell r="P181">
            <v>0.92837772621933257</v>
          </cell>
          <cell r="Q181">
            <v>0.94637567811762902</v>
          </cell>
          <cell r="R181">
            <v>0.92783137639569158</v>
          </cell>
          <cell r="S181">
            <v>0.94236984424525549</v>
          </cell>
          <cell r="T181">
            <v>0.95185394128427503</v>
          </cell>
          <cell r="U181">
            <v>0.98049811461558722</v>
          </cell>
          <cell r="V181">
            <v>0.93613921705234993</v>
          </cell>
          <cell r="W181">
            <v>0.96413382514481116</v>
          </cell>
          <cell r="X181">
            <v>0.95777738596450168</v>
          </cell>
          <cell r="Y181">
            <v>0.88982738462179278</v>
          </cell>
          <cell r="Z181">
            <v>0.94404764856571965</v>
          </cell>
        </row>
        <row r="182">
          <cell r="C182">
            <v>1.0626869046850165</v>
          </cell>
          <cell r="D182">
            <v>1.0184088880316089</v>
          </cell>
          <cell r="E182">
            <v>1.0064625488977796</v>
          </cell>
          <cell r="F182">
            <v>0.99188121715719513</v>
          </cell>
          <cell r="G182">
            <v>0.97847300396946957</v>
          </cell>
          <cell r="H182">
            <v>1.056998254643114</v>
          </cell>
          <cell r="I182">
            <v>1.0640047786735995</v>
          </cell>
          <cell r="J182">
            <v>1</v>
          </cell>
          <cell r="K182">
            <v>1.002284356527656</v>
          </cell>
          <cell r="L182">
            <v>1.0627618027679364</v>
          </cell>
          <cell r="M182">
            <v>1.013420705440274</v>
          </cell>
          <cell r="N182">
            <v>1.0285266023326949</v>
          </cell>
          <cell r="O182">
            <v>0.96998382206886258</v>
          </cell>
          <cell r="P182">
            <v>0.98779833711150056</v>
          </cell>
          <cell r="Q182">
            <v>1.0069482439376256</v>
          </cell>
          <cell r="R182">
            <v>0.98721701828831909</v>
          </cell>
          <cell r="S182">
            <v>1.0026860175548478</v>
          </cell>
          <cell r="T182">
            <v>1.0127771421257685</v>
          </cell>
          <cell r="U182">
            <v>1.0432546794314395</v>
          </cell>
          <cell r="V182">
            <v>0.99605660044746236</v>
          </cell>
          <cell r="W182">
            <v>1.0258429972349359</v>
          </cell>
          <cell r="X182">
            <v>1.0190797155717384</v>
          </cell>
          <cell r="Y182">
            <v>0.94678058943221866</v>
          </cell>
          <cell r="Z182">
            <v>1.0044712093695007</v>
          </cell>
        </row>
        <row r="183">
          <cell r="C183">
            <v>1.0602648816815028</v>
          </cell>
          <cell r="D183">
            <v>1.01608778127578</v>
          </cell>
          <cell r="E183">
            <v>1.0041686696424144</v>
          </cell>
          <cell r="F183">
            <v>0.98962057094605183</v>
          </cell>
          <cell r="G183">
            <v>0.97624291708923872</v>
          </cell>
          <cell r="H183">
            <v>1.0545891969271179</v>
          </cell>
          <cell r="I183">
            <v>1.0615797520374055</v>
          </cell>
          <cell r="J183">
            <v>0.99772084986383502</v>
          </cell>
          <cell r="K183">
            <v>1</v>
          </cell>
          <cell r="L183">
            <v>1.0603396090604469</v>
          </cell>
          <cell r="M183">
            <v>1.0111109675014771</v>
          </cell>
          <cell r="N183">
            <v>1.0261824357869391</v>
          </cell>
          <cell r="O183">
            <v>0.96777308330871648</v>
          </cell>
          <cell r="P183">
            <v>0.9855469963969693</v>
          </cell>
          <cell r="Q183">
            <v>1.004653257710344</v>
          </cell>
          <cell r="R183">
            <v>0.98496700248666291</v>
          </cell>
          <cell r="S183">
            <v>1.0004007455814068</v>
          </cell>
          <cell r="T183">
            <v>1.0104688709643876</v>
          </cell>
          <cell r="U183">
            <v>1.0408769453867586</v>
          </cell>
          <cell r="V183">
            <v>0.99378643791092447</v>
          </cell>
          <cell r="W183">
            <v>1.0235049470281039</v>
          </cell>
          <cell r="X183">
            <v>1.01675707989923</v>
          </cell>
          <cell r="Y183">
            <v>0.9446227343228959</v>
          </cell>
          <cell r="Z183">
            <v>1.0021818686758923</v>
          </cell>
        </row>
        <row r="184">
          <cell r="C184">
            <v>0.99992952505187427</v>
          </cell>
          <cell r="D184">
            <v>0.95826636352491068</v>
          </cell>
          <cell r="E184">
            <v>0.94702551999561257</v>
          </cell>
          <cell r="F184">
            <v>0.93330529435087473</v>
          </cell>
          <cell r="G184">
            <v>0.92068890829634753</v>
          </cell>
          <cell r="H184">
            <v>0.99457682040339479</v>
          </cell>
          <cell r="I184">
            <v>1.0011695714904563</v>
          </cell>
          <cell r="J184">
            <v>0.94094461938274887</v>
          </cell>
          <cell r="K184">
            <v>0.9430940723661988</v>
          </cell>
          <cell r="L184">
            <v>1</v>
          </cell>
          <cell r="M184">
            <v>0.95357275995509538</v>
          </cell>
          <cell r="N184">
            <v>0.96778657235696963</v>
          </cell>
          <cell r="O184">
            <v>0.91270105826401005</v>
          </cell>
          <cell r="P184">
            <v>0.92946353034029328</v>
          </cell>
          <cell r="Q184">
            <v>0.94748253213001654</v>
          </cell>
          <cell r="R184">
            <v>0.92891654152147474</v>
          </cell>
          <cell r="S184">
            <v>0.94347201314855045</v>
          </cell>
          <cell r="T184">
            <v>0.95296720251707945</v>
          </cell>
          <cell r="U184">
            <v>0.98164487725688765</v>
          </cell>
          <cell r="V184">
            <v>0.93723409879171227</v>
          </cell>
          <cell r="W184">
            <v>0.9652614485796851</v>
          </cell>
          <cell r="X184">
            <v>0.95889757508932938</v>
          </cell>
          <cell r="Y184">
            <v>0.89086810136227368</v>
          </cell>
          <cell r="Z184">
            <v>0.94515177978111442</v>
          </cell>
        </row>
        <row r="185">
          <cell r="C185">
            <v>1.048613768181635</v>
          </cell>
          <cell r="D185">
            <v>1.0049221242121433</v>
          </cell>
          <cell r="E185">
            <v>0.99313399015320958</v>
          </cell>
          <cell r="F185">
            <v>0.97874575862970847</v>
          </cell>
          <cell r="G185">
            <v>0.96551511007896618</v>
          </cell>
          <cell r="H185">
            <v>1.0430004527921186</v>
          </cell>
          <cell r="I185">
            <v>1.0499141895974484</v>
          </cell>
          <cell r="J185">
            <v>0.98675702463130222</v>
          </cell>
          <cell r="K185">
            <v>0.9890111294817292</v>
          </cell>
          <cell r="L185">
            <v>1.0486876743910878</v>
          </cell>
          <cell r="M185">
            <v>1</v>
          </cell>
          <cell r="N185">
            <v>1.0149058498719528</v>
          </cell>
          <cell r="O185">
            <v>0.95713835020516935</v>
          </cell>
          <cell r="P185">
            <v>0.97471694806389242</v>
          </cell>
          <cell r="Q185">
            <v>0.99361325314560611</v>
          </cell>
          <cell r="R185">
            <v>0.97414332763156763</v>
          </cell>
          <cell r="S185">
            <v>0.98940747132183116</v>
          </cell>
          <cell r="T185">
            <v>0.9993649593786168</v>
          </cell>
          <cell r="U185">
            <v>1.0294388834084502</v>
          </cell>
          <cell r="V185">
            <v>0.98286584742190786</v>
          </cell>
          <cell r="W185">
            <v>1.0122577836904025</v>
          </cell>
          <cell r="X185">
            <v>1.0055840679996824</v>
          </cell>
          <cell r="Y185">
            <v>0.9342423974068067</v>
          </cell>
          <cell r="Z185">
            <v>0.99116902188525435</v>
          </cell>
        </row>
        <row r="186">
          <cell r="C186">
            <v>1.0332128525162558</v>
          </cell>
          <cell r="D186">
            <v>0.99016290460729051</v>
          </cell>
          <cell r="E186">
            <v>0.97854790203299158</v>
          </cell>
          <cell r="F186">
            <v>0.96437098944024569</v>
          </cell>
          <cell r="G186">
            <v>0.95133465848165322</v>
          </cell>
          <cell r="H186">
            <v>1.0276819794897336</v>
          </cell>
          <cell r="I186">
            <v>1.0344941747354324</v>
          </cell>
          <cell r="J186">
            <v>0.97226459454913783</v>
          </cell>
          <cell r="K186">
            <v>0.97448559352230502</v>
          </cell>
          <cell r="L186">
            <v>1.0332856732704785</v>
          </cell>
          <cell r="M186">
            <v>0.98531307128258916</v>
          </cell>
          <cell r="N186">
            <v>1</v>
          </cell>
          <cell r="O186">
            <v>0.94308092748300576</v>
          </cell>
          <cell r="P186">
            <v>0.96040134972802571</v>
          </cell>
          <cell r="Q186">
            <v>0.97902012612398193</v>
          </cell>
          <cell r="R186">
            <v>0.95983615401810141</v>
          </cell>
          <cell r="S186">
            <v>0.97487611431805365</v>
          </cell>
          <cell r="T186">
            <v>0.98468735745754488</v>
          </cell>
          <cell r="U186">
            <v>1.0143195879088993</v>
          </cell>
          <cell r="V186">
            <v>0.96843056678204464</v>
          </cell>
          <cell r="W186">
            <v>0.99739082577769722</v>
          </cell>
          <cell r="X186">
            <v>0.99081512647360692</v>
          </cell>
          <cell r="Y186">
            <v>0.92052124591130979</v>
          </cell>
          <cell r="Z186">
            <v>0.97661179311391977</v>
          </cell>
        </row>
        <row r="187">
          <cell r="C187">
            <v>1.0955717822369746</v>
          </cell>
          <cell r="D187">
            <v>1.0499235810546419</v>
          </cell>
          <cell r="E187">
            <v>1.0376075621046053</v>
          </cell>
          <cell r="F187">
            <v>1.0225750106240206</v>
          </cell>
          <cell r="G187">
            <v>1.0087518798844506</v>
          </cell>
          <cell r="H187">
            <v>1.0897070967520466</v>
          </cell>
          <cell r="I187">
            <v>1.0969304378749341</v>
          </cell>
          <cell r="J187">
            <v>1.0309450294409204</v>
          </cell>
          <cell r="K187">
            <v>1.0333000754485784</v>
          </cell>
          <cell r="L187">
            <v>1.0956489980432758</v>
          </cell>
          <cell r="M187">
            <v>1.0447810390061614</v>
          </cell>
          <cell r="N187">
            <v>1.0603543883226501</v>
          </cell>
          <cell r="O187">
            <v>1</v>
          </cell>
          <cell r="P187">
            <v>1.0183657857351081</v>
          </cell>
          <cell r="Q187">
            <v>1.0381082869917584</v>
          </cell>
          <cell r="R187">
            <v>1.0177664779838287</v>
          </cell>
          <cell r="S187">
            <v>1.0337141658880815</v>
          </cell>
          <cell r="T187">
            <v>1.0441175606059416</v>
          </cell>
          <cell r="U187">
            <v>1.0755382262008233</v>
          </cell>
          <cell r="V187">
            <v>1.026879601273132</v>
          </cell>
          <cell r="W187">
            <v>1.0575877389861328</v>
          </cell>
          <cell r="X187">
            <v>1.0506151673727506</v>
          </cell>
          <cell r="Y187">
            <v>0.97607874264629058</v>
          </cell>
          <cell r="Z187">
            <v>1.0355546005159968</v>
          </cell>
        </row>
        <row r="188">
          <cell r="C188">
            <v>1.0758136198047299</v>
          </cell>
          <cell r="D188">
            <v>1.0309886641534738</v>
          </cell>
          <cell r="E188">
            <v>1.0188947592692417</v>
          </cell>
          <cell r="F188">
            <v>1.0041333133417025</v>
          </cell>
          <cell r="G188">
            <v>0.9905594767760999</v>
          </cell>
          <cell r="H188">
            <v>1.0700547013816264</v>
          </cell>
          <cell r="I188">
            <v>1.0771477726769012</v>
          </cell>
          <cell r="J188">
            <v>1.0123523824955802</v>
          </cell>
          <cell r="K188">
            <v>1.0146649562688221</v>
          </cell>
          <cell r="L188">
            <v>1.0758894430574184</v>
          </cell>
          <cell r="M188">
            <v>1.025938865622813</v>
          </cell>
          <cell r="N188">
            <v>1.041231356331588</v>
          </cell>
          <cell r="O188">
            <v>0.9819654332535821</v>
          </cell>
          <cell r="P188">
            <v>1</v>
          </cell>
          <cell r="Q188">
            <v>1.0193864537999959</v>
          </cell>
          <cell r="R188">
            <v>0.99941150050436267</v>
          </cell>
          <cell r="S188">
            <v>1.0150715787666553</v>
          </cell>
          <cell r="T188">
            <v>1.0252873527680866</v>
          </cell>
          <cell r="U188">
            <v>1.0561413602720806</v>
          </cell>
          <cell r="V188">
            <v>1.0083602725634369</v>
          </cell>
          <cell r="W188">
            <v>1.0385146023171943</v>
          </cell>
          <cell r="X188">
            <v>1.0316677780119676</v>
          </cell>
          <cell r="Y188">
            <v>0.9584755854122764</v>
          </cell>
          <cell r="Z188">
            <v>1.0168788219534308</v>
          </cell>
        </row>
        <row r="189">
          <cell r="C189">
            <v>1.0553540473236511</v>
          </cell>
          <cell r="D189">
            <v>1.0113815622232647</v>
          </cell>
          <cell r="E189">
            <v>0.99951765640114065</v>
          </cell>
          <cell r="F189">
            <v>0.98503694020905042</v>
          </cell>
          <cell r="G189">
            <v>0.9717212477010686</v>
          </cell>
          <cell r="H189">
            <v>1.0497046506678138</v>
          </cell>
          <cell r="I189">
            <v>1.056662827587699</v>
          </cell>
          <cell r="J189">
            <v>0.99309970102290979</v>
          </cell>
          <cell r="K189">
            <v>0.99536829480755473</v>
          </cell>
          <cell r="L189">
            <v>1.0554284285874063</v>
          </cell>
          <cell r="M189">
            <v>1.0064277995831623</v>
          </cell>
          <cell r="N189">
            <v>1.0214294612707087</v>
          </cell>
          <cell r="O189">
            <v>0.96329064369364681</v>
          </cell>
          <cell r="P189">
            <v>0.98098223325635869</v>
          </cell>
          <cell r="Q189">
            <v>1</v>
          </cell>
          <cell r="R189">
            <v>0.98040492570685822</v>
          </cell>
          <cell r="S189">
            <v>0.99576718425357125</v>
          </cell>
          <cell r="T189">
            <v>1.0057886770479376</v>
          </cell>
          <cell r="U189">
            <v>1.0360559102341143</v>
          </cell>
          <cell r="V189">
            <v>0.98918351210627076</v>
          </cell>
          <cell r="W189">
            <v>1.0187643738504604</v>
          </cell>
          <cell r="X189">
            <v>1.0120477608528053</v>
          </cell>
          <cell r="Y189">
            <v>0.94024752029943071</v>
          </cell>
          <cell r="Z189">
            <v>0.99754005771097176</v>
          </cell>
        </row>
        <row r="190">
          <cell r="C190">
            <v>1.0764471083850948</v>
          </cell>
          <cell r="D190">
            <v>1.0315957577366035</v>
          </cell>
          <cell r="E190">
            <v>1.0194947314044782</v>
          </cell>
          <cell r="F190">
            <v>1.0047245932580893</v>
          </cell>
          <cell r="G190">
            <v>0.99114276379269639</v>
          </cell>
          <cell r="H190">
            <v>1.0706847988457338</v>
          </cell>
          <cell r="I190">
            <v>1.0777820468678898</v>
          </cell>
          <cell r="J190">
            <v>1.0129485021782187</v>
          </cell>
          <cell r="K190">
            <v>1.0152624377013491</v>
          </cell>
          <cell r="L190">
            <v>1.0765229762860047</v>
          </cell>
          <cell r="M190">
            <v>1.0265429856521191</v>
          </cell>
          <cell r="N190">
            <v>1.0418444812833558</v>
          </cell>
          <cell r="O190">
            <v>0.98254365970175817</v>
          </cell>
          <cell r="P190">
            <v>1.0005888460312298</v>
          </cell>
          <cell r="Q190">
            <v>1.0199867154676054</v>
          </cell>
          <cell r="R190">
            <v>1</v>
          </cell>
          <cell r="S190">
            <v>1.0156692996372261</v>
          </cell>
          <cell r="T190">
            <v>1.0258910891566342</v>
          </cell>
          <cell r="U190">
            <v>1.0567632649204943</v>
          </cell>
          <cell r="V190">
            <v>1.0089540415079854</v>
          </cell>
          <cell r="W190">
            <v>1.0391261275191428</v>
          </cell>
          <cell r="X190">
            <v>1.0322752714885977</v>
          </cell>
          <cell r="Y190">
            <v>0.95903997995677692</v>
          </cell>
          <cell r="Z190">
            <v>1.0174776070119798</v>
          </cell>
        </row>
        <row r="191">
          <cell r="C191">
            <v>1.0598401554222199</v>
          </cell>
          <cell r="D191">
            <v>1.0156807517024153</v>
          </cell>
          <cell r="E191">
            <v>1.003766414686964</v>
          </cell>
          <cell r="F191">
            <v>0.98922414374142653</v>
          </cell>
          <cell r="G191">
            <v>0.97585184877273545</v>
          </cell>
          <cell r="H191">
            <v>1.0541667442622888</v>
          </cell>
          <cell r="I191">
            <v>1.0611544990607169</v>
          </cell>
          <cell r="J191">
            <v>0.99732117780858476</v>
          </cell>
          <cell r="K191">
            <v>0.99959941495128146</v>
          </cell>
          <cell r="L191">
            <v>1.0599148528664932</v>
          </cell>
          <cell r="M191">
            <v>1.0107059315653009</v>
          </cell>
          <cell r="N191">
            <v>1.0257713624459053</v>
          </cell>
          <cell r="O191">
            <v>0.96738540788099081</v>
          </cell>
          <cell r="P191">
            <v>0.98515220100540324</v>
          </cell>
          <cell r="Q191">
            <v>1.004250808636159</v>
          </cell>
          <cell r="R191">
            <v>0.98457243943198558</v>
          </cell>
          <cell r="S191">
            <v>1</v>
          </cell>
          <cell r="T191">
            <v>1.0100640922424839</v>
          </cell>
          <cell r="U191">
            <v>1.0404599856448808</v>
          </cell>
          <cell r="V191">
            <v>0.9933883419222781</v>
          </cell>
          <cell r="W191">
            <v>1.0230949462490351</v>
          </cell>
          <cell r="X191">
            <v>1.0163497822148437</v>
          </cell>
          <cell r="Y191">
            <v>0.94424433257884643</v>
          </cell>
          <cell r="Z191">
            <v>1.0017804096032041</v>
          </cell>
        </row>
        <row r="192">
          <cell r="C192">
            <v>1.0492801036706751</v>
          </cell>
          <cell r="D192">
            <v>1.0055606961014341</v>
          </cell>
          <cell r="E192">
            <v>0.99376507134162329</v>
          </cell>
          <cell r="F192">
            <v>0.97936769690051073</v>
          </cell>
          <cell r="G192">
            <v>0.9661286410114901</v>
          </cell>
          <cell r="H192">
            <v>1.0436632213327086</v>
          </cell>
          <cell r="I192">
            <v>1.0505813514316751</v>
          </cell>
          <cell r="J192">
            <v>0.98738405361425319</v>
          </cell>
          <cell r="K192">
            <v>0.98963959082243047</v>
          </cell>
          <cell r="L192">
            <v>1.0493540568433966</v>
          </cell>
          <cell r="M192">
            <v>1.0006354441542338</v>
          </cell>
          <cell r="N192">
            <v>1.0155507658613514</v>
          </cell>
          <cell r="O192">
            <v>0.95774655817460008</v>
          </cell>
          <cell r="P192">
            <v>0.97533632625057209</v>
          </cell>
          <cell r="Q192">
            <v>0.9942446388788867</v>
          </cell>
          <cell r="R192">
            <v>0.97476234131449691</v>
          </cell>
          <cell r="S192">
            <v>0.9900361845156378</v>
          </cell>
          <cell r="T192">
            <v>1</v>
          </cell>
          <cell r="U192">
            <v>1.0300930343290531</v>
          </cell>
          <cell r="V192">
            <v>0.98349040377904806</v>
          </cell>
          <cell r="W192">
            <v>1.0129010169816262</v>
          </cell>
          <cell r="X192">
            <v>1.0062230605172833</v>
          </cell>
          <cell r="Y192">
            <v>0.93483605627687605</v>
          </cell>
          <cell r="Z192">
            <v>0.99179885444606897</v>
          </cell>
        </row>
        <row r="193">
          <cell r="C193">
            <v>1.0186265402271353</v>
          </cell>
          <cell r="D193">
            <v>0.97618434703463652</v>
          </cell>
          <cell r="E193">
            <v>0.96473331847050892</v>
          </cell>
          <cell r="F193">
            <v>0.95075654747866334</v>
          </cell>
          <cell r="G193">
            <v>0.93790425603719774</v>
          </cell>
          <cell r="H193">
            <v>1.0131737489250128</v>
          </cell>
          <cell r="I193">
            <v>1.0198897734668859</v>
          </cell>
          <cell r="J193">
            <v>0.95853871515341504</v>
          </cell>
          <cell r="K193">
            <v>0.96072835932438683</v>
          </cell>
          <cell r="L193">
            <v>1.0186983329393049</v>
          </cell>
          <cell r="M193">
            <v>0.97140298090258759</v>
          </cell>
          <cell r="N193">
            <v>0.98588256790108897</v>
          </cell>
          <cell r="O193">
            <v>0.92976704652548636</v>
          </cell>
          <cell r="P193">
            <v>0.94684294888553777</v>
          </cell>
          <cell r="Q193">
            <v>0.96519887596995924</v>
          </cell>
          <cell r="R193">
            <v>0.94628573228767088</v>
          </cell>
          <cell r="S193">
            <v>0.96111336696931826</v>
          </cell>
          <cell r="T193">
            <v>0.97078610054998182</v>
          </cell>
          <cell r="U193">
            <v>1</v>
          </cell>
          <cell r="V193">
            <v>0.95475881401298912</v>
          </cell>
          <cell r="W193">
            <v>0.98331022851870376</v>
          </cell>
          <cell r="X193">
            <v>0.97682736120304181</v>
          </cell>
          <cell r="Y193">
            <v>0.90752584972655193</v>
          </cell>
          <cell r="Z193">
            <v>0.96282454243763826</v>
          </cell>
        </row>
        <row r="194">
          <cell r="C194">
            <v>1.0668940943793972</v>
          </cell>
          <cell r="D194">
            <v>1.0224407805481186</v>
          </cell>
          <cell r="E194">
            <v>1.0104471457200752</v>
          </cell>
          <cell r="F194">
            <v>0.99580808631919959</v>
          </cell>
          <cell r="G194">
            <v>0.9823467898610444</v>
          </cell>
          <cell r="H194">
            <v>1.0611829229064638</v>
          </cell>
          <cell r="I194">
            <v>1.0682171858462788</v>
          </cell>
          <cell r="J194">
            <v>1.0039590115167814</v>
          </cell>
          <cell r="K194">
            <v>1.006252411838239</v>
          </cell>
          <cell r="L194">
            <v>1.06696928898469</v>
          </cell>
          <cell r="M194">
            <v>1.0174328496844567</v>
          </cell>
          <cell r="N194">
            <v>1.0325985509966462</v>
          </cell>
          <cell r="O194">
            <v>0.97382399919152485</v>
          </cell>
          <cell r="P194">
            <v>0.99170904210438249</v>
          </cell>
          <cell r="Q194">
            <v>1.0109347636321775</v>
          </cell>
          <cell r="R194">
            <v>0.99112542183328511</v>
          </cell>
          <cell r="S194">
            <v>1.006655663046063</v>
          </cell>
          <cell r="T194">
            <v>1.0167867384953773</v>
          </cell>
          <cell r="U194">
            <v>1.0473849367222448</v>
          </cell>
          <cell r="V194">
            <v>1</v>
          </cell>
          <cell r="W194">
            <v>1.0299043214753985</v>
          </cell>
          <cell r="X194">
            <v>1.0231142639022053</v>
          </cell>
          <cell r="Y194">
            <v>0.9505289046896459</v>
          </cell>
          <cell r="Z194">
            <v>1.0084479224556699</v>
          </cell>
        </row>
        <row r="195">
          <cell r="C195">
            <v>1.0359157371541161</v>
          </cell>
          <cell r="D195">
            <v>0.99275317058910095</v>
          </cell>
          <cell r="E195">
            <v>0.98110778317013969</v>
          </cell>
          <cell r="F195">
            <v>0.96689378377658031</v>
          </cell>
          <cell r="G195">
            <v>0.9538233497785259</v>
          </cell>
          <cell r="H195">
            <v>1.0303703953647432</v>
          </cell>
          <cell r="I195">
            <v>1.0372004113119895</v>
          </cell>
          <cell r="J195">
            <v>0.97480803855502918</v>
          </cell>
          <cell r="K195">
            <v>0.97703484766111393</v>
          </cell>
          <cell r="L195">
            <v>1.0359887484074188</v>
          </cell>
          <cell r="M195">
            <v>0.98789065010128729</v>
          </cell>
          <cell r="N195">
            <v>1.0026159998216029</v>
          </cell>
          <cell r="O195">
            <v>0.94554802702105833</v>
          </cell>
          <cell r="P195">
            <v>0.9629137594875814</v>
          </cell>
          <cell r="Q195">
            <v>0.98158124259926782</v>
          </cell>
          <cell r="R195">
            <v>0.96234708522578072</v>
          </cell>
          <cell r="S195">
            <v>0.97742639005919463</v>
          </cell>
          <cell r="T195">
            <v>0.98726329940898838</v>
          </cell>
          <cell r="U195">
            <v>1.0169730477699173</v>
          </cell>
          <cell r="V195">
            <v>0.97096398097198122</v>
          </cell>
          <cell r="W195">
            <v>1</v>
          </cell>
          <cell r="X195">
            <v>0.99340709866770327</v>
          </cell>
          <cell r="Y195">
            <v>0.92292932932639549</v>
          </cell>
          <cell r="Z195">
            <v>0.97916660939048106</v>
          </cell>
        </row>
        <row r="196">
          <cell r="C196">
            <v>1.0427907537035146</v>
          </cell>
          <cell r="D196">
            <v>0.99934173202559207</v>
          </cell>
          <cell r="E196">
            <v>0.98761905817458051</v>
          </cell>
          <cell r="F196">
            <v>0.97331072535450869</v>
          </cell>
          <cell r="G196">
            <v>0.96015354738025849</v>
          </cell>
          <cell r="H196">
            <v>1.0372086093874431</v>
          </cell>
          <cell r="I196">
            <v>1.0440839538020406</v>
          </cell>
          <cell r="J196">
            <v>0.98127750432061733</v>
          </cell>
          <cell r="K196">
            <v>0.98351909199305421</v>
          </cell>
          <cell r="L196">
            <v>1.0428642495074008</v>
          </cell>
          <cell r="M196">
            <v>0.99444694066127137</v>
          </cell>
          <cell r="N196">
            <v>1.0092700174643909</v>
          </cell>
          <cell r="O196">
            <v>0.95182330415110727</v>
          </cell>
          <cell r="P196">
            <v>0.96930428701282911</v>
          </cell>
          <cell r="Q196">
            <v>0.98809565979114145</v>
          </cell>
          <cell r="R196">
            <v>0.96873385192880301</v>
          </cell>
          <cell r="S196">
            <v>0.98391323292339961</v>
          </cell>
          <cell r="T196">
            <v>0.99381542645814125</v>
          </cell>
          <cell r="U196">
            <v>1.0237223482032887</v>
          </cell>
          <cell r="V196">
            <v>0.97740793504916412</v>
          </cell>
          <cell r="W196">
            <v>1.0066366561514797</v>
          </cell>
          <cell r="X196">
            <v>1</v>
          </cell>
          <cell r="Y196">
            <v>0.92905449393725059</v>
          </cell>
          <cell r="Z196">
            <v>0.98566500149201597</v>
          </cell>
        </row>
        <row r="197">
          <cell r="C197">
            <v>1.1224215161849762</v>
          </cell>
          <cell r="D197">
            <v>1.0756545913582209</v>
          </cell>
          <cell r="E197">
            <v>1.0630367374782705</v>
          </cell>
          <cell r="F197">
            <v>1.0476357756257162</v>
          </cell>
          <cell r="G197">
            <v>1.0334738744023646</v>
          </cell>
          <cell r="H197">
            <v>1.1164131018750527</v>
          </cell>
          <cell r="I197">
            <v>1.1238134690865176</v>
          </cell>
          <cell r="J197">
            <v>1.0562109227436705</v>
          </cell>
          <cell r="K197">
            <v>1.0586236850596218</v>
          </cell>
          <cell r="L197">
            <v>1.1225006243582489</v>
          </cell>
          <cell r="M197">
            <v>1.0703860184206133</v>
          </cell>
          <cell r="N197">
            <v>1.0863410317162281</v>
          </cell>
          <cell r="O197">
            <v>1.0245075077537857</v>
          </cell>
          <cell r="P197">
            <v>1.0433233931252015</v>
          </cell>
          <cell r="Q197">
            <v>1.0635497338844782</v>
          </cell>
          <cell r="R197">
            <v>1.0427093978345607</v>
          </cell>
          <cell r="S197">
            <v>1.059047923823782</v>
          </cell>
          <cell r="T197">
            <v>1.0697062798183556</v>
          </cell>
          <cell r="U197">
            <v>1.1018969876189331</v>
          </cell>
          <cell r="V197">
            <v>1.0520458610635379</v>
          </cell>
          <cell r="W197">
            <v>1.0835065786996443</v>
          </cell>
          <cell r="X197">
            <v>1.0763631267333831</v>
          </cell>
          <cell r="Y197">
            <v>1</v>
          </cell>
          <cell r="Z197">
            <v>1.060933462917611</v>
          </cell>
        </row>
        <row r="198">
          <cell r="C198">
            <v>1.0579565594040841</v>
          </cell>
          <cell r="D198">
            <v>1.0138756377804563</v>
          </cell>
          <cell r="E198">
            <v>1.0019824754654032</v>
          </cell>
          <cell r="F198">
            <v>0.98746604970369611</v>
          </cell>
          <cell r="G198">
            <v>0.97411752058443757</v>
          </cell>
          <cell r="H198">
            <v>1.0522932312879172</v>
          </cell>
          <cell r="I198">
            <v>1.0592685671314239</v>
          </cell>
          <cell r="J198">
            <v>0.99554869335447926</v>
          </cell>
          <cell r="K198">
            <v>0.99782288151074305</v>
          </cell>
          <cell r="L198">
            <v>1.0580311240926699</v>
          </cell>
          <cell r="M198">
            <v>1.0089096591194393</v>
          </cell>
          <cell r="N198">
            <v>1.0239483150326365</v>
          </cell>
          <cell r="O198">
            <v>0.96566612663563989</v>
          </cell>
          <cell r="P198">
            <v>0.98340134380908184</v>
          </cell>
          <cell r="Q198">
            <v>1.0024660085276906</v>
          </cell>
          <cell r="R198">
            <v>0.98282261261424109</v>
          </cell>
          <cell r="S198">
            <v>0.99822275462153498</v>
          </cell>
          <cell r="T198">
            <v>1.0082689605025925</v>
          </cell>
          <cell r="U198">
            <v>1.0386108329439157</v>
          </cell>
          <cell r="V198">
            <v>0.99162284708257575</v>
          </cell>
          <cell r="W198">
            <v>1.0212766554840831</v>
          </cell>
          <cell r="X198">
            <v>1.0145434792614985</v>
          </cell>
          <cell r="Y198">
            <v>0.94256617870262893</v>
          </cell>
          <cell r="Z198">
            <v>1</v>
          </cell>
        </row>
        <row r="203">
          <cell r="C203">
            <v>1</v>
          </cell>
          <cell r="D203">
            <v>1.0076977705605525</v>
          </cell>
          <cell r="E203">
            <v>0.97661332855783334</v>
          </cell>
          <cell r="F203">
            <v>0.94400219085692305</v>
          </cell>
          <cell r="G203">
            <v>0.99637744537748052</v>
          </cell>
          <cell r="H203">
            <v>0.98469053101602522</v>
          </cell>
          <cell r="I203">
            <v>0.95543472938528007</v>
          </cell>
          <cell r="J203">
            <v>0.95234486519312878</v>
          </cell>
          <cell r="K203">
            <v>0.94054683441230502</v>
          </cell>
          <cell r="L203">
            <v>0.94054683441230502</v>
          </cell>
          <cell r="M203">
            <v>0.96588245907501902</v>
          </cell>
          <cell r="N203">
            <v>0.97826547084175153</v>
          </cell>
          <cell r="O203">
            <v>0.913270278038668</v>
          </cell>
          <cell r="P203">
            <v>0.94408463607919291</v>
          </cell>
          <cell r="Q203">
            <v>0.96244427295500823</v>
          </cell>
          <cell r="R203">
            <v>0.90810801951860276</v>
          </cell>
          <cell r="S203">
            <v>0.95638056287306883</v>
          </cell>
          <cell r="T203">
            <v>0.96010796843593738</v>
          </cell>
          <cell r="U203">
            <v>1.0153822895624991</v>
          </cell>
          <cell r="V203">
            <v>0.91297290633017469</v>
          </cell>
          <cell r="W203">
            <v>0.88792512345385477</v>
          </cell>
          <cell r="X203">
            <v>0.87658065317070577</v>
          </cell>
          <cell r="Y203">
            <v>0.88966880841587681</v>
          </cell>
          <cell r="Z203">
            <v>0.95111690167634211</v>
          </cell>
        </row>
        <row r="204">
          <cell r="C204">
            <v>0.99236103245889828</v>
          </cell>
          <cell r="D204">
            <v>1</v>
          </cell>
          <cell r="E204">
            <v>0.96915301104077278</v>
          </cell>
          <cell r="F204">
            <v>0.9367909887622381</v>
          </cell>
          <cell r="G204">
            <v>0.98876615041355609</v>
          </cell>
          <cell r="H204">
            <v>0.97716851201156363</v>
          </cell>
          <cell r="I204">
            <v>0.94813619449986464</v>
          </cell>
          <cell r="J204">
            <v>0.94506993367998371</v>
          </cell>
          <cell r="K204">
            <v>0.93336202767334342</v>
          </cell>
          <cell r="L204">
            <v>0.93336202767334342</v>
          </cell>
          <cell r="M204">
            <v>0.95850411432162552</v>
          </cell>
          <cell r="N204">
            <v>0.97079253266341092</v>
          </cell>
          <cell r="O204">
            <v>0.90629383602847768</v>
          </cell>
          <cell r="P204">
            <v>0.93687280418813113</v>
          </cell>
          <cell r="Q204">
            <v>0.95509219239378562</v>
          </cell>
          <cell r="R204">
            <v>0.90117101183368598</v>
          </cell>
          <cell r="S204">
            <v>0.94907480279634093</v>
          </cell>
          <cell r="T204">
            <v>0.95277373482910221</v>
          </cell>
          <cell r="U204">
            <v>1.0076258172107215</v>
          </cell>
          <cell r="V204">
            <v>0.90599873593281322</v>
          </cell>
          <cell r="W204">
            <v>0.88114229225686214</v>
          </cell>
          <cell r="X204">
            <v>0.86988448201397706</v>
          </cell>
          <cell r="Y204">
            <v>0.88287265726605735</v>
          </cell>
          <cell r="Z204">
            <v>0.94385135053664326</v>
          </cell>
        </row>
        <row r="205">
          <cell r="C205">
            <v>1.0239467051680544</v>
          </cell>
          <cell r="D205">
            <v>1.0318288119706718</v>
          </cell>
          <cell r="E205">
            <v>1</v>
          </cell>
          <cell r="F205">
            <v>0.9666079329993712</v>
          </cell>
          <cell r="G205">
            <v>1.0202374022980343</v>
          </cell>
          <cell r="H205">
            <v>1.008270624844041</v>
          </cell>
          <cell r="I205">
            <v>0.97831424315718918</v>
          </cell>
          <cell r="J205">
            <v>0.9751503868982192</v>
          </cell>
          <cell r="K205">
            <v>0.96306983215272324</v>
          </cell>
          <cell r="L205">
            <v>0.96306983215272324</v>
          </cell>
          <cell r="M205">
            <v>0.98901216154948379</v>
          </cell>
          <cell r="N205">
            <v>1.001691705648087</v>
          </cell>
          <cell r="O205">
            <v>0.935140092125607</v>
          </cell>
          <cell r="P205">
            <v>0.96669235251307117</v>
          </cell>
          <cell r="Q205">
            <v>0.98549164220014418</v>
          </cell>
          <cell r="R205">
            <v>0.92985421452276051</v>
          </cell>
          <cell r="S205">
            <v>0.97928272624064816</v>
          </cell>
          <cell r="T205">
            <v>0.98309939088557241</v>
          </cell>
          <cell r="U205">
            <v>1.0396973498835163</v>
          </cell>
          <cell r="V205">
            <v>0.93483559934448501</v>
          </cell>
          <cell r="W205">
            <v>0.9091880045965125</v>
          </cell>
          <cell r="X205">
            <v>0.89757187162820518</v>
          </cell>
          <cell r="Y205">
            <v>0.91097344506822608</v>
          </cell>
          <cell r="Z205">
            <v>0.97389301770113879</v>
          </cell>
        </row>
        <row r="206">
          <cell r="C206">
            <v>1.0593195754050577</v>
          </cell>
          <cell r="D206">
            <v>1.0674739744468278</v>
          </cell>
          <cell r="E206">
            <v>1.0345456165428042</v>
          </cell>
          <cell r="F206">
            <v>1</v>
          </cell>
          <cell r="G206">
            <v>1.0554821323804489</v>
          </cell>
          <cell r="H206">
            <v>1.0431019552212766</v>
          </cell>
          <cell r="I206">
            <v>1.0121107118596611</v>
          </cell>
          <cell r="J206">
            <v>1.0088375582355722</v>
          </cell>
          <cell r="K206">
            <v>0.99633967327821404</v>
          </cell>
          <cell r="L206">
            <v>0.99633967327821404</v>
          </cell>
          <cell r="M206">
            <v>1.0231781964385422</v>
          </cell>
          <cell r="N206">
            <v>1.0362957632055132</v>
          </cell>
          <cell r="O206">
            <v>0.96744508316198075</v>
          </cell>
          <cell r="P206">
            <v>1.000087335837849</v>
          </cell>
          <cell r="Q206">
            <v>1.0195360585777287</v>
          </cell>
          <cell r="R206">
            <v>0.96197660165837418</v>
          </cell>
          <cell r="S206">
            <v>1.0131126517883495</v>
          </cell>
          <cell r="T206">
            <v>1.0170611654665698</v>
          </cell>
          <cell r="U206">
            <v>1.0756143358531618</v>
          </cell>
          <cell r="V206">
            <v>0.96713007149000219</v>
          </cell>
          <cell r="W206">
            <v>0.94059646476862091</v>
          </cell>
          <cell r="X206">
            <v>0.92857904532508018</v>
          </cell>
          <cell r="Y206">
            <v>0.9424435843822303</v>
          </cell>
          <cell r="Z206">
            <v>1.0075367524443568</v>
          </cell>
        </row>
        <row r="207">
          <cell r="C207">
            <v>1.0036357252357786</v>
          </cell>
          <cell r="D207">
            <v>1.0113614827750175</v>
          </cell>
          <cell r="E207">
            <v>0.98016402628206878</v>
          </cell>
          <cell r="F207">
            <v>0.94743432344485179</v>
          </cell>
          <cell r="G207">
            <v>1</v>
          </cell>
          <cell r="H207">
            <v>0.98827059522907235</v>
          </cell>
          <cell r="I207">
            <v>0.95890842754204542</v>
          </cell>
          <cell r="J207">
            <v>0.95580732945267566</v>
          </cell>
          <cell r="K207">
            <v>0.94396640427360945</v>
          </cell>
          <cell r="L207">
            <v>0.94396640427360945</v>
          </cell>
          <cell r="M207">
            <v>0.96939414230627396</v>
          </cell>
          <cell r="N207">
            <v>0.98182217530138172</v>
          </cell>
          <cell r="O207">
            <v>0.91659067783561965</v>
          </cell>
          <cell r="P207">
            <v>0.94751706841529681</v>
          </cell>
          <cell r="Q207">
            <v>0.96594345588622121</v>
          </cell>
          <cell r="R207">
            <v>0.91140965076197944</v>
          </cell>
          <cell r="S207">
            <v>0.95985769982051461</v>
          </cell>
          <cell r="T207">
            <v>0.96359865720585203</v>
          </cell>
          <cell r="U207">
            <v>1.019073940576624</v>
          </cell>
          <cell r="V207">
            <v>0.91629222496530138</v>
          </cell>
          <cell r="W207">
            <v>0.89115337523267779</v>
          </cell>
          <cell r="X207">
            <v>0.8797676595726337</v>
          </cell>
          <cell r="Y207">
            <v>0.89290339975411948</v>
          </cell>
          <cell r="Z207">
            <v>0.95457490139794221</v>
          </cell>
        </row>
        <row r="208">
          <cell r="C208">
            <v>1.01554749284344</v>
          </cell>
          <cell r="D208">
            <v>1.0233649444366932</v>
          </cell>
          <cell r="E208">
            <v>0.99179721729439441</v>
          </cell>
          <cell r="F208">
            <v>0.95867905816346277</v>
          </cell>
          <cell r="G208">
            <v>1.011868616578852</v>
          </cell>
          <cell r="H208">
            <v>1</v>
          </cell>
          <cell r="I208">
            <v>0.97028934400277167</v>
          </cell>
          <cell r="J208">
            <v>0.96715144016920584</v>
          </cell>
          <cell r="K208">
            <v>0.95516997958925043</v>
          </cell>
          <cell r="L208">
            <v>0.95516997958925043</v>
          </cell>
          <cell r="M208">
            <v>0.9808995096950921</v>
          </cell>
          <cell r="N208">
            <v>0.99347504624864813</v>
          </cell>
          <cell r="O208">
            <v>0.92746934115060065</v>
          </cell>
          <cell r="P208">
            <v>0.95876278520223579</v>
          </cell>
          <cell r="Q208">
            <v>0.97740786840098604</v>
          </cell>
          <cell r="R208">
            <v>0.92222682245313869</v>
          </cell>
          <cell r="S208">
            <v>0.97124988282994307</v>
          </cell>
          <cell r="T208">
            <v>0.9750352402041248</v>
          </cell>
          <cell r="U208">
            <v>1.0311689384428278</v>
          </cell>
          <cell r="V208">
            <v>0.92716734605759765</v>
          </cell>
          <cell r="W208">
            <v>0.90173013295626414</v>
          </cell>
          <cell r="X208">
            <v>0.89020928460257531</v>
          </cell>
          <cell r="Y208">
            <v>0.90350092784775449</v>
          </cell>
          <cell r="Z208">
            <v>0.96590438489842978</v>
          </cell>
        </row>
        <row r="209">
          <cell r="C209">
            <v>1.046643971842423</v>
          </cell>
          <cell r="D209">
            <v>1.0547007969962514</v>
          </cell>
          <cell r="E209">
            <v>1.0221664531560199</v>
          </cell>
          <cell r="F209">
            <v>0.98803420246643892</v>
          </cell>
          <cell r="G209">
            <v>1.042852446884093</v>
          </cell>
          <cell r="H209">
            <v>1.0306204084182371</v>
          </cell>
          <cell r="I209">
            <v>1</v>
          </cell>
          <cell r="J209">
            <v>0.99676601226947315</v>
          </cell>
          <cell r="K209">
            <v>0.98441767447311257</v>
          </cell>
          <cell r="L209">
            <v>0.98441767447311257</v>
          </cell>
          <cell r="M209">
            <v>1.0109350532992043</v>
          </cell>
          <cell r="N209">
            <v>1.0238956579181089</v>
          </cell>
          <cell r="O209">
            <v>0.95586883117202537</v>
          </cell>
          <cell r="P209">
            <v>0.98812049326133489</v>
          </cell>
          <cell r="Q209">
            <v>1.0073364965226228</v>
          </cell>
          <cell r="R209">
            <v>0.9504657844109069</v>
          </cell>
          <cell r="S209">
            <v>1.0009899509183608</v>
          </cell>
          <cell r="T209">
            <v>1.0048912174813491</v>
          </cell>
          <cell r="U209">
            <v>1.0627437524861472</v>
          </cell>
          <cell r="V209">
            <v>0.95555758886593434</v>
          </cell>
          <cell r="W209">
            <v>0.92934147791041632</v>
          </cell>
          <cell r="X209">
            <v>0.91746785647481288</v>
          </cell>
          <cell r="Y209">
            <v>0.93116649526470896</v>
          </cell>
          <cell r="Z209">
            <v>0.9954807716569859</v>
          </cell>
        </row>
        <row r="210">
          <cell r="C210">
            <v>1.0500397876321905</v>
          </cell>
          <cell r="D210">
            <v>1.0581227529968344</v>
          </cell>
          <cell r="E210">
            <v>1.025482852117634</v>
          </cell>
          <cell r="F210">
            <v>0.99123986001172593</v>
          </cell>
          <cell r="G210">
            <v>1.046235961145674</v>
          </cell>
          <cell r="H210">
            <v>1.033964236071496</v>
          </cell>
          <cell r="I210">
            <v>1.0032444803401388</v>
          </cell>
          <cell r="J210">
            <v>1</v>
          </cell>
          <cell r="K210">
            <v>0.98761159826442568</v>
          </cell>
          <cell r="L210">
            <v>0.98761159826442568</v>
          </cell>
          <cell r="M210">
            <v>1.0142150122047908</v>
          </cell>
          <cell r="N210">
            <v>1.0272176672505775</v>
          </cell>
          <cell r="O210">
            <v>0.95897012880251442</v>
          </cell>
          <cell r="P210">
            <v>0.9913264307754095</v>
          </cell>
          <cell r="Q210">
            <v>1.0106047799814948</v>
          </cell>
          <cell r="R210">
            <v>0.95354955196240265</v>
          </cell>
          <cell r="S210">
            <v>1.0042376431347919</v>
          </cell>
          <cell r="T210">
            <v>1.0081515672804455</v>
          </cell>
          <cell r="U210">
            <v>1.0661918036976936</v>
          </cell>
          <cell r="V210">
            <v>0.95865787667688029</v>
          </cell>
          <cell r="W210">
            <v>0.93235670806477211</v>
          </cell>
          <cell r="X210">
            <v>0.92044456289785459</v>
          </cell>
          <cell r="Y210">
            <v>0.93418764665199117</v>
          </cell>
          <cell r="Z210">
            <v>0.99871058944961311</v>
          </cell>
        </row>
        <row r="211">
          <cell r="C211">
            <v>1.0632112760496866</v>
          </cell>
          <cell r="D211">
            <v>1.0713956325101093</v>
          </cell>
          <cell r="E211">
            <v>1.0383463032631057</v>
          </cell>
          <cell r="F211">
            <v>1.0036737739346888</v>
          </cell>
          <cell r="G211">
            <v>1.0593597351269179</v>
          </cell>
          <cell r="H211">
            <v>1.0469340759955916</v>
          </cell>
          <cell r="I211">
            <v>1.0158289778119105</v>
          </cell>
          <cell r="J211">
            <v>1.0125437993613533</v>
          </cell>
          <cell r="K211">
            <v>1</v>
          </cell>
          <cell r="L211">
            <v>1</v>
          </cell>
          <cell r="M211">
            <v>1.0269371218271601</v>
          </cell>
          <cell r="N211">
            <v>1.0401028795690062</v>
          </cell>
          <cell r="O211">
            <v>0.97099925769174422</v>
          </cell>
          <cell r="P211">
            <v>1.0037614306246627</v>
          </cell>
          <cell r="Q211">
            <v>1.023281603575207</v>
          </cell>
          <cell r="R211">
            <v>0.96551068622332725</v>
          </cell>
          <cell r="S211">
            <v>1.0168345986413929</v>
          </cell>
          <cell r="T211">
            <v>1.0207976182662453</v>
          </cell>
          <cell r="U211">
            <v>1.079565899763997</v>
          </cell>
          <cell r="V211">
            <v>0.97068308873809594</v>
          </cell>
          <cell r="W211">
            <v>0.94405200354394847</v>
          </cell>
          <cell r="X211">
            <v>0.93199043481809374</v>
          </cell>
          <cell r="Y211">
            <v>0.94590590905744854</v>
          </cell>
          <cell r="Z211">
            <v>1.011238214703728</v>
          </cell>
        </row>
        <row r="212">
          <cell r="C212">
            <v>1.0632112760496866</v>
          </cell>
          <cell r="D212">
            <v>1.0713956325101093</v>
          </cell>
          <cell r="E212">
            <v>1.0383463032631057</v>
          </cell>
          <cell r="F212">
            <v>1.0036737739346888</v>
          </cell>
          <cell r="G212">
            <v>1.0593597351269179</v>
          </cell>
          <cell r="H212">
            <v>1.0469340759955916</v>
          </cell>
          <cell r="I212">
            <v>1.0158289778119105</v>
          </cell>
          <cell r="J212">
            <v>1.0125437993613533</v>
          </cell>
          <cell r="K212">
            <v>1</v>
          </cell>
          <cell r="L212">
            <v>1</v>
          </cell>
          <cell r="M212">
            <v>1.0269371218271601</v>
          </cell>
          <cell r="N212">
            <v>1.0401028795690062</v>
          </cell>
          <cell r="O212">
            <v>0.97099925769174422</v>
          </cell>
          <cell r="P212">
            <v>1.0037614306246627</v>
          </cell>
          <cell r="Q212">
            <v>1.023281603575207</v>
          </cell>
          <cell r="R212">
            <v>0.96551068622332725</v>
          </cell>
          <cell r="S212">
            <v>1.0168345986413929</v>
          </cell>
          <cell r="T212">
            <v>1.0207976182662453</v>
          </cell>
          <cell r="U212">
            <v>1.079565899763997</v>
          </cell>
          <cell r="V212">
            <v>0.97068308873809594</v>
          </cell>
          <cell r="W212">
            <v>0.94405200354394847</v>
          </cell>
          <cell r="X212">
            <v>0.93199043481809374</v>
          </cell>
          <cell r="Y212">
            <v>0.94590590905744854</v>
          </cell>
          <cell r="Z212">
            <v>1.011238214703728</v>
          </cell>
        </row>
        <row r="213">
          <cell r="C213">
            <v>1.035322663336959</v>
          </cell>
          <cell r="D213">
            <v>1.0432923396554672</v>
          </cell>
          <cell r="E213">
            <v>1.0111099123728686</v>
          </cell>
          <cell r="F213">
            <v>0.97734686243391389</v>
          </cell>
          <cell r="G213">
            <v>1.0315721504370885</v>
          </cell>
          <cell r="H213">
            <v>1.0194724231341956</v>
          </cell>
          <cell r="I213">
            <v>0.98918322867179487</v>
          </cell>
          <cell r="J213">
            <v>0.98598422224702731</v>
          </cell>
          <cell r="K213">
            <v>0.97376945359689338</v>
          </cell>
          <cell r="L213">
            <v>0.97376945359689338</v>
          </cell>
          <cell r="M213">
            <v>1</v>
          </cell>
          <cell r="N213">
            <v>1.0128204127224665</v>
          </cell>
          <cell r="O213">
            <v>0.94552941660547873</v>
          </cell>
          <cell r="P213">
            <v>0.97743221984101369</v>
          </cell>
          <cell r="Q213">
            <v>0.99644036798918223</v>
          </cell>
          <cell r="R213">
            <v>0.94018481336565096</v>
          </cell>
          <cell r="S213">
            <v>0.99016247151744563</v>
          </cell>
          <cell r="T213">
            <v>0.99402153897213164</v>
          </cell>
          <cell r="U213">
            <v>1.0512482963350258</v>
          </cell>
          <cell r="V213">
            <v>0.94522154093624045</v>
          </cell>
          <cell r="W213">
            <v>0.91928900365804311</v>
          </cell>
          <cell r="X213">
            <v>0.90754381647034621</v>
          </cell>
          <cell r="Y213">
            <v>0.92109428021694428</v>
          </cell>
          <cell r="Z213">
            <v>0.98471288378834709</v>
          </cell>
        </row>
        <row r="214">
          <cell r="C214">
            <v>1.0222174141948881</v>
          </cell>
          <cell r="D214">
            <v>1.0300862093123617</v>
          </cell>
          <cell r="E214">
            <v>0.99831115138665105</v>
          </cell>
          <cell r="F214">
            <v>0.96497547853207311</v>
          </cell>
          <cell r="G214">
            <v>1.0185143757758766</v>
          </cell>
          <cell r="H214">
            <v>1.0065678083973926</v>
          </cell>
          <cell r="I214">
            <v>0.97666201850421364</v>
          </cell>
          <cell r="J214">
            <v>0.97350350551949949</v>
          </cell>
          <cell r="K214">
            <v>0.96144335300213402</v>
          </cell>
          <cell r="L214">
            <v>0.96144335300213402</v>
          </cell>
          <cell r="M214">
            <v>0.98734186973186577</v>
          </cell>
          <cell r="N214">
            <v>1</v>
          </cell>
          <cell r="O214">
            <v>0.93356078207773363</v>
          </cell>
          <cell r="P214">
            <v>0.96505975547399458</v>
          </cell>
          <cell r="Q214">
            <v>0.98382729600674756</v>
          </cell>
          <cell r="R214">
            <v>0.92828383152194704</v>
          </cell>
          <cell r="S214">
            <v>0.97762886596636012</v>
          </cell>
          <cell r="T214">
            <v>0.98143908484249121</v>
          </cell>
          <cell r="U214">
            <v>1.0379414584558628</v>
          </cell>
          <cell r="V214">
            <v>0.9332568035388229</v>
          </cell>
          <cell r="W214">
            <v>0.90765252369567628</v>
          </cell>
          <cell r="X214">
            <v>0.89605600861742485</v>
          </cell>
          <cell r="Y214">
            <v>0.90943494882872489</v>
          </cell>
          <cell r="Z214">
            <v>0.97224825982864405</v>
          </cell>
        </row>
        <row r="215">
          <cell r="C215">
            <v>1.0949661059238587</v>
          </cell>
          <cell r="D215">
            <v>1.1033949037788424</v>
          </cell>
          <cell r="E215">
            <v>1.0693584933643088</v>
          </cell>
          <cell r="F215">
            <v>1.0336504029061964</v>
          </cell>
          <cell r="G215">
            <v>1.090999531395342</v>
          </cell>
          <cell r="H215">
            <v>1.0782027562867138</v>
          </cell>
          <cell r="I215">
            <v>1.0461686450994159</v>
          </cell>
          <cell r="J215">
            <v>1.0427853485371024</v>
          </cell>
          <cell r="K215">
            <v>1.0298669047154538</v>
          </cell>
          <cell r="L215">
            <v>1.0298669047154538</v>
          </cell>
          <cell r="M215">
            <v>1.0576085549935343</v>
          </cell>
          <cell r="N215">
            <v>1.0711675331673629</v>
          </cell>
          <cell r="O215">
            <v>1</v>
          </cell>
          <cell r="P215">
            <v>1.0337406776301772</v>
          </cell>
          <cell r="Q215">
            <v>1.0538438577262648</v>
          </cell>
          <cell r="R215">
            <v>0.99434750189051191</v>
          </cell>
          <cell r="S215">
            <v>1.0472043007103924</v>
          </cell>
          <cell r="T215">
            <v>1.0512856834647655</v>
          </cell>
          <cell r="U215">
            <v>1.1118091916263015</v>
          </cell>
          <cell r="V215">
            <v>0.99967438805833919</v>
          </cell>
          <cell r="W215">
            <v>0.97224791478022887</v>
          </cell>
          <cell r="X215">
            <v>0.95982610433052029</v>
          </cell>
          <cell r="Y215">
            <v>0.97415719071305218</v>
          </cell>
          <cell r="Z215">
            <v>1.0414407701069099</v>
          </cell>
        </row>
        <row r="216">
          <cell r="C216">
            <v>1.0592270669216957</v>
          </cell>
          <cell r="D216">
            <v>1.067380753854386</v>
          </cell>
          <cell r="E216">
            <v>1.0344552715249482</v>
          </cell>
          <cell r="F216">
            <v>0.99991267178903342</v>
          </cell>
          <cell r="G216">
            <v>1.0553899590141207</v>
          </cell>
          <cell r="H216">
            <v>1.0430108629936714</v>
          </cell>
          <cell r="I216">
            <v>1.0120223260418943</v>
          </cell>
          <cell r="J216">
            <v>1.0087494582564556</v>
          </cell>
          <cell r="K216">
            <v>0.99625266471703156</v>
          </cell>
          <cell r="L216">
            <v>0.99625266471703156</v>
          </cell>
          <cell r="M216">
            <v>1.0230888441171471</v>
          </cell>
          <cell r="N216">
            <v>1.0362052653504801</v>
          </cell>
          <cell r="O216">
            <v>0.9673605979136598</v>
          </cell>
          <cell r="P216">
            <v>1</v>
          </cell>
          <cell r="Q216">
            <v>1.0194470243177172</v>
          </cell>
          <cell r="R216">
            <v>0.96189259396275961</v>
          </cell>
          <cell r="S216">
            <v>1.0130241784729612</v>
          </cell>
          <cell r="T216">
            <v>1.016972347334546</v>
          </cell>
          <cell r="U216">
            <v>1.0755204043775217</v>
          </cell>
          <cell r="V216">
            <v>0.96704561375108689</v>
          </cell>
          <cell r="W216">
            <v>0.94051432416211123</v>
          </cell>
          <cell r="X216">
            <v>0.92849795417831082</v>
          </cell>
          <cell r="Y216">
            <v>0.94236128247006923</v>
          </cell>
          <cell r="Z216">
            <v>1.0074487660622826</v>
          </cell>
        </row>
        <row r="217">
          <cell r="C217">
            <v>1.0390211964477527</v>
          </cell>
          <cell r="D217">
            <v>1.0470193432255583</v>
          </cell>
          <cell r="E217">
            <v>1.0147219491049821</v>
          </cell>
          <cell r="F217">
            <v>0.98083828579345989</v>
          </cell>
          <cell r="G217">
            <v>1.0352572854096651</v>
          </cell>
          <cell r="H217">
            <v>1.0231143336670434</v>
          </cell>
          <cell r="I217">
            <v>0.9927169356536284</v>
          </cell>
          <cell r="J217">
            <v>0.98950650126383843</v>
          </cell>
          <cell r="K217">
            <v>0.97724809720621941</v>
          </cell>
          <cell r="L217">
            <v>0.97724809720621941</v>
          </cell>
          <cell r="M217">
            <v>1.0035723482560237</v>
          </cell>
          <cell r="N217">
            <v>1.0164385599575207</v>
          </cell>
          <cell r="O217">
            <v>0.94890717696790849</v>
          </cell>
          <cell r="P217">
            <v>0.98092394812694417</v>
          </cell>
          <cell r="Q217">
            <v>1</v>
          </cell>
          <cell r="R217">
            <v>0.94354348094401774</v>
          </cell>
          <cell r="S217">
            <v>0.9936996766957511</v>
          </cell>
          <cell r="T217">
            <v>0.9975725300833288</v>
          </cell>
          <cell r="U217">
            <v>1.0550037213530861</v>
          </cell>
          <cell r="V217">
            <v>0.94859820145956009</v>
          </cell>
          <cell r="W217">
            <v>0.92257302412704267</v>
          </cell>
          <cell r="X217">
            <v>0.91078587904037922</v>
          </cell>
          <cell r="Y217">
            <v>0.92438474976251073</v>
          </cell>
          <cell r="Z217">
            <v>0.98823062114143245</v>
          </cell>
        </row>
        <row r="218">
          <cell r="C218">
            <v>1.1011905836159339</v>
          </cell>
          <cell r="D218">
            <v>1.1096672960720504</v>
          </cell>
          <cell r="E218">
            <v>1.0754374012417003</v>
          </cell>
          <cell r="F218">
            <v>1.0395263234844552</v>
          </cell>
          <cell r="G218">
            <v>1.0972014605769811</v>
          </cell>
          <cell r="H218">
            <v>1.0843319405306207</v>
          </cell>
          <cell r="I218">
            <v>1.0521157272587083</v>
          </cell>
          <cell r="J218">
            <v>1.0487131979056594</v>
          </cell>
          <cell r="K218">
            <v>1.0357213175046052</v>
          </cell>
          <cell r="L218">
            <v>1.0357213175046052</v>
          </cell>
          <cell r="M218">
            <v>1.0636206688132135</v>
          </cell>
          <cell r="N218">
            <v>1.0772567247675446</v>
          </cell>
          <cell r="O218">
            <v>1.0056846304724869</v>
          </cell>
          <cell r="P218">
            <v>1.0396171113868828</v>
          </cell>
          <cell r="Q218">
            <v>1.0598345706331387</v>
          </cell>
          <cell r="R218">
            <v>1</v>
          </cell>
          <cell r="S218">
            <v>1.0531572701891301</v>
          </cell>
          <cell r="T218">
            <v>1.0572618540962784</v>
          </cell>
          <cell r="U218">
            <v>1.1181294160366113</v>
          </cell>
          <cell r="V218">
            <v>1.0053571675472603</v>
          </cell>
          <cell r="W218">
            <v>0.97777478490340042</v>
          </cell>
          <cell r="X218">
            <v>0.9652823610514859</v>
          </cell>
          <cell r="Y218">
            <v>0.97969491436437184</v>
          </cell>
          <cell r="Z218">
            <v>1.04736097604395</v>
          </cell>
        </row>
        <row r="219">
          <cell r="C219">
            <v>1.045608870380943</v>
          </cell>
          <cell r="D219">
            <v>1.053657727561214</v>
          </cell>
          <cell r="E219">
            <v>1.0211555592723289</v>
          </cell>
          <cell r="F219">
            <v>0.98705706441904273</v>
          </cell>
          <cell r="G219">
            <v>1.0418210951341971</v>
          </cell>
          <cell r="H219">
            <v>1.029601153810477</v>
          </cell>
          <cell r="I219">
            <v>0.99901102811526465</v>
          </cell>
          <cell r="J219">
            <v>0.99578023870767896</v>
          </cell>
          <cell r="K219">
            <v>0.98344411307022206</v>
          </cell>
          <cell r="L219">
            <v>0.98344411307022206</v>
          </cell>
          <cell r="M219">
            <v>1.0099352669541981</v>
          </cell>
          <cell r="N219">
            <v>1.0228830538995253</v>
          </cell>
          <cell r="O219">
            <v>0.95492350377250135</v>
          </cell>
          <cell r="P219">
            <v>0.98714326987476864</v>
          </cell>
          <cell r="Q219">
            <v>1.0063402690490941</v>
          </cell>
          <cell r="R219">
            <v>0.94952580047272162</v>
          </cell>
          <cell r="S219">
            <v>1</v>
          </cell>
          <cell r="T219">
            <v>1.0038974083200425</v>
          </cell>
          <cell r="U219">
            <v>1.0616927287942601</v>
          </cell>
          <cell r="V219">
            <v>0.95461256927630045</v>
          </cell>
          <cell r="W219">
            <v>0.92842238531744448</v>
          </cell>
          <cell r="X219">
            <v>0.91656050655961085</v>
          </cell>
          <cell r="Y219">
            <v>0.93024559778088456</v>
          </cell>
          <cell r="Z219">
            <v>0.99449626916202249</v>
          </cell>
        </row>
        <row r="220">
          <cell r="C220">
            <v>1.0415495265902737</v>
          </cell>
          <cell r="D220">
            <v>1.0495671358734178</v>
          </cell>
          <cell r="E220">
            <v>1.0171911500211628</v>
          </cell>
          <cell r="F220">
            <v>0.98322503498720937</v>
          </cell>
          <cell r="G220">
            <v>1.0377764565381411</v>
          </cell>
          <cell r="H220">
            <v>1.0256039564176662</v>
          </cell>
          <cell r="I220">
            <v>0.99513259007914467</v>
          </cell>
          <cell r="J220">
            <v>0.99191434349258134</v>
          </cell>
          <cell r="K220">
            <v>0.97962611011811673</v>
          </cell>
          <cell r="L220">
            <v>0.97962611011811673</v>
          </cell>
          <cell r="M220">
            <v>1.0060144179914354</v>
          </cell>
          <cell r="N220">
            <v>1.0189119380348375</v>
          </cell>
          <cell r="O220">
            <v>0.9512162257401422</v>
          </cell>
          <cell r="P220">
            <v>0.98331090576943414</v>
          </cell>
          <cell r="Q220">
            <v>1.0024333768658089</v>
          </cell>
          <cell r="R220">
            <v>0.94583947782243172</v>
          </cell>
          <cell r="S220">
            <v>0.99611772250058439</v>
          </cell>
          <cell r="T220">
            <v>1</v>
          </cell>
          <cell r="U220">
            <v>1.0575709430019691</v>
          </cell>
          <cell r="V220">
            <v>0.95090649837793972</v>
          </cell>
          <cell r="W220">
            <v>0.92481799198097281</v>
          </cell>
          <cell r="X220">
            <v>0.91300216432814141</v>
          </cell>
          <cell r="Y220">
            <v>0.92663412622768937</v>
          </cell>
          <cell r="Z220">
            <v>0.9906353586730019</v>
          </cell>
        </row>
        <row r="221">
          <cell r="C221">
            <v>0.9848507407302457</v>
          </cell>
          <cell r="D221">
            <v>0.99243189576877744</v>
          </cell>
          <cell r="E221">
            <v>0.96181836003721299</v>
          </cell>
          <cell r="F221">
            <v>0.92970125691641547</v>
          </cell>
          <cell r="G221">
            <v>0.98128306512692165</v>
          </cell>
          <cell r="H221">
            <v>0.9697731988611914</v>
          </cell>
          <cell r="I221">
            <v>0.94096060095449496</v>
          </cell>
          <cell r="J221">
            <v>0.93791754591609899</v>
          </cell>
          <cell r="K221">
            <v>0.9262982465624463</v>
          </cell>
          <cell r="L221">
            <v>0.9262982465624463</v>
          </cell>
          <cell r="M221">
            <v>0.95125005527838369</v>
          </cell>
          <cell r="N221">
            <v>0.96344547358932164</v>
          </cell>
          <cell r="O221">
            <v>0.89943490981329965</v>
          </cell>
          <cell r="P221">
            <v>0.92978245315463759</v>
          </cell>
          <cell r="Q221">
            <v>0.9478639551313226</v>
          </cell>
          <cell r="R221">
            <v>0.89435085568597239</v>
          </cell>
          <cell r="S221">
            <v>0.94189210576555127</v>
          </cell>
          <cell r="T221">
            <v>0.94556304389514434</v>
          </cell>
          <cell r="U221">
            <v>1</v>
          </cell>
          <cell r="V221">
            <v>0.89914204306591772</v>
          </cell>
          <cell r="W221">
            <v>0.87447371554652376</v>
          </cell>
          <cell r="X221">
            <v>0.86330110558497219</v>
          </cell>
          <cell r="Y221">
            <v>0.87619098497297132</v>
          </cell>
          <cell r="Z221">
            <v>0.93670818513700183</v>
          </cell>
        </row>
        <row r="222">
          <cell r="C222">
            <v>1.0953227560932155</v>
          </cell>
          <cell r="D222">
            <v>1.1037542993593732</v>
          </cell>
          <cell r="E222">
            <v>1.0697068026733352</v>
          </cell>
          <cell r="F222">
            <v>1.0339870814474386</v>
          </cell>
          <cell r="G222">
            <v>1.0913548895799792</v>
          </cell>
          <cell r="H222">
            <v>1.0785539463313647</v>
          </cell>
          <cell r="I222">
            <v>1.0465094010574605</v>
          </cell>
          <cell r="J222">
            <v>1.0431250024945597</v>
          </cell>
          <cell r="K222">
            <v>1.0302023509032352</v>
          </cell>
          <cell r="L222">
            <v>1.0302023509032352</v>
          </cell>
          <cell r="M222">
            <v>1.0579530371361423</v>
          </cell>
          <cell r="N222">
            <v>1.0715164317132144</v>
          </cell>
          <cell r="O222">
            <v>1.000325717999331</v>
          </cell>
          <cell r="P222">
            <v>1.0340773855755219</v>
          </cell>
          <cell r="Q222">
            <v>1.0541871136392105</v>
          </cell>
          <cell r="R222">
            <v>0.99467137876946754</v>
          </cell>
          <cell r="S222">
            <v>1.0475453940001105</v>
          </cell>
          <cell r="T222">
            <v>1.0516281061343089</v>
          </cell>
          <cell r="U222">
            <v>1.1121713278918359</v>
          </cell>
          <cell r="V222">
            <v>1</v>
          </cell>
          <cell r="W222">
            <v>0.97256459342588486</v>
          </cell>
          <cell r="X222">
            <v>0.96013873696892849</v>
          </cell>
          <cell r="Y222">
            <v>0.97447449124424512</v>
          </cell>
          <cell r="Z222">
            <v>1.0417799861109709</v>
          </cell>
        </row>
        <row r="223">
          <cell r="C223">
            <v>1.1262210895781346</v>
          </cell>
          <cell r="D223">
            <v>1.1348904811261626</v>
          </cell>
          <cell r="E223">
            <v>1.0998825269849317</v>
          </cell>
          <cell r="F223">
            <v>1.06315517595103</v>
          </cell>
          <cell r="G223">
            <v>1.1221412921641043</v>
          </cell>
          <cell r="H223">
            <v>1.1089792427381397</v>
          </cell>
          <cell r="I223">
            <v>1.0760307419490802</v>
          </cell>
          <cell r="J223">
            <v>1.0725508717319472</v>
          </cell>
          <cell r="K223">
            <v>1.0592636806510913</v>
          </cell>
          <cell r="L223">
            <v>1.0592636806510913</v>
          </cell>
          <cell r="M223">
            <v>1.0877971954638759</v>
          </cell>
          <cell r="N223">
            <v>1.1017432044680644</v>
          </cell>
          <cell r="O223">
            <v>1.0285442476120346</v>
          </cell>
          <cell r="P223">
            <v>1.0632480274990852</v>
          </cell>
          <cell r="Q223">
            <v>1.0839250377456249</v>
          </cell>
          <cell r="R223">
            <v>1.0227304031968827</v>
          </cell>
          <cell r="S223">
            <v>1.0770959595702572</v>
          </cell>
          <cell r="T223">
            <v>1.0812938423245706</v>
          </cell>
          <cell r="U223">
            <v>1.1435449484894185</v>
          </cell>
          <cell r="V223">
            <v>1.0282093413224855</v>
          </cell>
          <cell r="W223">
            <v>1</v>
          </cell>
          <cell r="X223">
            <v>0.9872236183170251</v>
          </cell>
          <cell r="Y223">
            <v>1.0019637747778094</v>
          </cell>
          <cell r="Z223">
            <v>1.0711679133221095</v>
          </cell>
        </row>
        <row r="224">
          <cell r="C224">
            <v>1.140796339028098</v>
          </cell>
          <cell r="D224">
            <v>1.1495779275022546</v>
          </cell>
          <cell r="E224">
            <v>1.1141169098648214</v>
          </cell>
          <cell r="F224">
            <v>1.0769142433640817</v>
          </cell>
          <cell r="G224">
            <v>1.1366637419767984</v>
          </cell>
          <cell r="H224">
            <v>1.1233313528587152</v>
          </cell>
          <cell r="I224">
            <v>1.0899564414630289</v>
          </cell>
          <cell r="J224">
            <v>1.0864315357045289</v>
          </cell>
          <cell r="K224">
            <v>1.0729723853820241</v>
          </cell>
          <cell r="L224">
            <v>1.0729723853820241</v>
          </cell>
          <cell r="M224">
            <v>1.1018751732442384</v>
          </cell>
          <cell r="N224">
            <v>1.1160016677338687</v>
          </cell>
          <cell r="O224">
            <v>1.0418553897296856</v>
          </cell>
          <cell r="P224">
            <v>1.0770082965718175</v>
          </cell>
          <cell r="Q224">
            <v>1.0979529031056328</v>
          </cell>
          <cell r="R224">
            <v>1.0359663041088785</v>
          </cell>
          <cell r="S224">
            <v>1.0910354448432287</v>
          </cell>
          <cell r="T224">
            <v>1.0952876554634221</v>
          </cell>
          <cell r="U224">
            <v>1.1583443986468669</v>
          </cell>
          <cell r="V224">
            <v>1.0415161491733058</v>
          </cell>
          <cell r="W224">
            <v>1.0129417301672294</v>
          </cell>
          <cell r="X224">
            <v>1</v>
          </cell>
          <cell r="Y224">
            <v>1.0149309195883225</v>
          </cell>
          <cell r="Z224">
            <v>1.0850306794201185</v>
          </cell>
        </row>
        <row r="225">
          <cell r="C225">
            <v>1.1240137796677128</v>
          </cell>
          <cell r="D225">
            <v>1.1326661798504944</v>
          </cell>
          <cell r="E225">
            <v>1.0977268387061561</v>
          </cell>
          <cell r="F225">
            <v>1.0610714705596918</v>
          </cell>
          <cell r="G225">
            <v>1.119941978354402</v>
          </cell>
          <cell r="H225">
            <v>1.1068057255703296</v>
          </cell>
          <cell r="I225">
            <v>1.073921801402147</v>
          </cell>
          <cell r="J225">
            <v>1.0704487514728671</v>
          </cell>
          <cell r="K225">
            <v>1.0571876023022773</v>
          </cell>
          <cell r="L225">
            <v>1.0571876023022773</v>
          </cell>
          <cell r="M225">
            <v>1.0856651935396571</v>
          </cell>
          <cell r="N225">
            <v>1.0995838693992519</v>
          </cell>
          <cell r="O225">
            <v>1.0265283770764262</v>
          </cell>
          <cell r="P225">
            <v>1.0611641401255907</v>
          </cell>
          <cell r="Q225">
            <v>1.0818006249637027</v>
          </cell>
          <cell r="R225">
            <v>1.0207259273656659</v>
          </cell>
          <cell r="S225">
            <v>1.0749849312756927</v>
          </cell>
          <cell r="T225">
            <v>1.0791745864907671</v>
          </cell>
          <cell r="U225">
            <v>1.1413036850988005</v>
          </cell>
          <cell r="V225">
            <v>1.0261941271783963</v>
          </cell>
          <cell r="W225">
            <v>0.99804007407528783</v>
          </cell>
          <cell r="X225">
            <v>0.98528873315399745</v>
          </cell>
          <cell r="Y225">
            <v>1</v>
          </cell>
          <cell r="Z225">
            <v>1.0690685035590697</v>
          </cell>
        </row>
        <row r="226">
          <cell r="C226">
            <v>1.0513954680413118</v>
          </cell>
          <cell r="D226">
            <v>1.0594888691226987</v>
          </cell>
          <cell r="E226">
            <v>1.0268068276744466</v>
          </cell>
          <cell r="F226">
            <v>0.99251962528803839</v>
          </cell>
          <cell r="G226">
            <v>1.0475867305284627</v>
          </cell>
          <cell r="H226">
            <v>1.0352991617334417</v>
          </cell>
          <cell r="I226">
            <v>1.0045397444849606</v>
          </cell>
          <cell r="J226">
            <v>1.0012910752764697</v>
          </cell>
          <cell r="K226">
            <v>0.98888667918169959</v>
          </cell>
          <cell r="L226">
            <v>0.98888667918169959</v>
          </cell>
          <cell r="M226">
            <v>1.0155244401320729</v>
          </cell>
          <cell r="N226">
            <v>1.0285438825843176</v>
          </cell>
          <cell r="O226">
            <v>0.96020823142668421</v>
          </cell>
          <cell r="P226">
            <v>0.99260630782109449</v>
          </cell>
          <cell r="Q226">
            <v>1.0119095468272108</v>
          </cell>
          <cell r="R226">
            <v>0.95478065621383001</v>
          </cell>
          <cell r="S226">
            <v>1.0055341895275434</v>
          </cell>
          <cell r="T226">
            <v>1.0094531668438953</v>
          </cell>
          <cell r="U226">
            <v>1.0675683375754224</v>
          </cell>
          <cell r="V226">
            <v>0.95989557616005072</v>
          </cell>
          <cell r="W226">
            <v>0.93356045075940519</v>
          </cell>
          <cell r="X226">
            <v>0.92163292611637293</v>
          </cell>
          <cell r="Y226">
            <v>0.93539375322616702</v>
          </cell>
          <cell r="Z226">
            <v>1</v>
          </cell>
        </row>
        <row r="231">
          <cell r="C231">
            <v>1</v>
          </cell>
          <cell r="D231">
            <v>1.0076977705605525</v>
          </cell>
          <cell r="E231">
            <v>0.97661332855783334</v>
          </cell>
          <cell r="F231">
            <v>0.94400219085692305</v>
          </cell>
          <cell r="G231">
            <v>0.99637744537748052</v>
          </cell>
          <cell r="H231">
            <v>0.98469053101602522</v>
          </cell>
          <cell r="I231">
            <v>0.95543472938528007</v>
          </cell>
          <cell r="J231">
            <v>0.95234486519312878</v>
          </cell>
          <cell r="K231">
            <v>0.94054683441230502</v>
          </cell>
          <cell r="L231">
            <v>0.94054683441230502</v>
          </cell>
          <cell r="M231">
            <v>0.96588245907501902</v>
          </cell>
          <cell r="N231">
            <v>0.97826547084175153</v>
          </cell>
          <cell r="O231">
            <v>0.913270278038668</v>
          </cell>
          <cell r="P231">
            <v>0.94408463607919291</v>
          </cell>
          <cell r="Q231">
            <v>0.96244427295500823</v>
          </cell>
          <cell r="R231">
            <v>0.90810801951860276</v>
          </cell>
          <cell r="S231">
            <v>0.95638056287306883</v>
          </cell>
          <cell r="T231">
            <v>0.96010796843593738</v>
          </cell>
          <cell r="U231">
            <v>1.0153822895624991</v>
          </cell>
          <cell r="V231">
            <v>0.91297290633017469</v>
          </cell>
          <cell r="W231">
            <v>0.88792512345385477</v>
          </cell>
          <cell r="X231">
            <v>0.87658065317070577</v>
          </cell>
          <cell r="Y231">
            <v>0.88966880841587681</v>
          </cell>
          <cell r="Z231">
            <v>0.95111690167634211</v>
          </cell>
        </row>
        <row r="232">
          <cell r="C232">
            <v>0.99236103245889828</v>
          </cell>
          <cell r="D232">
            <v>1</v>
          </cell>
          <cell r="E232">
            <v>0.96915301104077278</v>
          </cell>
          <cell r="F232">
            <v>0.9367909887622381</v>
          </cell>
          <cell r="G232">
            <v>0.98876615041355609</v>
          </cell>
          <cell r="H232">
            <v>0.97716851201156363</v>
          </cell>
          <cell r="I232">
            <v>0.94813619449986464</v>
          </cell>
          <cell r="J232">
            <v>0.94506993367998371</v>
          </cell>
          <cell r="K232">
            <v>0.93336202767334342</v>
          </cell>
          <cell r="L232">
            <v>0.93336202767334342</v>
          </cell>
          <cell r="M232">
            <v>0.95850411432162552</v>
          </cell>
          <cell r="N232">
            <v>0.97079253266341092</v>
          </cell>
          <cell r="O232">
            <v>0.90629383602847768</v>
          </cell>
          <cell r="P232">
            <v>0.93687280418813113</v>
          </cell>
          <cell r="Q232">
            <v>0.95509219239378562</v>
          </cell>
          <cell r="R232">
            <v>0.90117101183368598</v>
          </cell>
          <cell r="S232">
            <v>0.94907480279634093</v>
          </cell>
          <cell r="T232">
            <v>0.95277373482910221</v>
          </cell>
          <cell r="U232">
            <v>1.0076258172107215</v>
          </cell>
          <cell r="V232">
            <v>0.90599873593281322</v>
          </cell>
          <cell r="W232">
            <v>0.88114229225686214</v>
          </cell>
          <cell r="X232">
            <v>0.86988448201397706</v>
          </cell>
          <cell r="Y232">
            <v>0.88287265726605735</v>
          </cell>
          <cell r="Z232">
            <v>0.94385135053664326</v>
          </cell>
        </row>
        <row r="233">
          <cell r="C233">
            <v>1.0239467051680544</v>
          </cell>
          <cell r="D233">
            <v>1.0318288119706718</v>
          </cell>
          <cell r="E233">
            <v>1</v>
          </cell>
          <cell r="F233">
            <v>0.9666079329993712</v>
          </cell>
          <cell r="G233">
            <v>1.0202374022980343</v>
          </cell>
          <cell r="H233">
            <v>1.008270624844041</v>
          </cell>
          <cell r="I233">
            <v>0.97831424315718918</v>
          </cell>
          <cell r="J233">
            <v>0.9751503868982192</v>
          </cell>
          <cell r="K233">
            <v>0.96306983215272324</v>
          </cell>
          <cell r="L233">
            <v>0.96306983215272324</v>
          </cell>
          <cell r="M233">
            <v>0.98901216154948379</v>
          </cell>
          <cell r="N233">
            <v>1.001691705648087</v>
          </cell>
          <cell r="O233">
            <v>0.935140092125607</v>
          </cell>
          <cell r="P233">
            <v>0.96669235251307117</v>
          </cell>
          <cell r="Q233">
            <v>0.98549164220014418</v>
          </cell>
          <cell r="R233">
            <v>0.92985421452276051</v>
          </cell>
          <cell r="S233">
            <v>0.97928272624064816</v>
          </cell>
          <cell r="T233">
            <v>0.98309939088557241</v>
          </cell>
          <cell r="U233">
            <v>1.0396973498835163</v>
          </cell>
          <cell r="V233">
            <v>0.93483559934448501</v>
          </cell>
          <cell r="W233">
            <v>0.9091880045965125</v>
          </cell>
          <cell r="X233">
            <v>0.89757187162820518</v>
          </cell>
          <cell r="Y233">
            <v>0.91097344506822608</v>
          </cell>
          <cell r="Z233">
            <v>0.97389301770113879</v>
          </cell>
        </row>
        <row r="234">
          <cell r="C234">
            <v>1.0593195754050577</v>
          </cell>
          <cell r="D234">
            <v>1.0674739744468278</v>
          </cell>
          <cell r="E234">
            <v>1.0345456165428042</v>
          </cell>
          <cell r="F234">
            <v>1</v>
          </cell>
          <cell r="G234">
            <v>1.0554821323804489</v>
          </cell>
          <cell r="H234">
            <v>1.0431019552212766</v>
          </cell>
          <cell r="I234">
            <v>1.0121107118596611</v>
          </cell>
          <cell r="J234">
            <v>1.0088375582355722</v>
          </cell>
          <cell r="K234">
            <v>0.99633967327821404</v>
          </cell>
          <cell r="L234">
            <v>0.99633967327821404</v>
          </cell>
          <cell r="M234">
            <v>1.0231781964385422</v>
          </cell>
          <cell r="N234">
            <v>1.0362957632055132</v>
          </cell>
          <cell r="O234">
            <v>0.96744508316198075</v>
          </cell>
          <cell r="P234">
            <v>1.000087335837849</v>
          </cell>
          <cell r="Q234">
            <v>1.0195360585777287</v>
          </cell>
          <cell r="R234">
            <v>0.96197660165837418</v>
          </cell>
          <cell r="S234">
            <v>1.0131126517883495</v>
          </cell>
          <cell r="T234">
            <v>1.0170611654665698</v>
          </cell>
          <cell r="U234">
            <v>1.0756143358531618</v>
          </cell>
          <cell r="V234">
            <v>0.96713007149000219</v>
          </cell>
          <cell r="W234">
            <v>0.94059646476862091</v>
          </cell>
          <cell r="X234">
            <v>0.92857904532508018</v>
          </cell>
          <cell r="Y234">
            <v>0.9424435843822303</v>
          </cell>
          <cell r="Z234">
            <v>1.0075367524443568</v>
          </cell>
        </row>
        <row r="235">
          <cell r="C235">
            <v>1.0036357252357786</v>
          </cell>
          <cell r="D235">
            <v>1.0113614827750175</v>
          </cell>
          <cell r="E235">
            <v>0.98016402628206878</v>
          </cell>
          <cell r="F235">
            <v>0.94743432344485179</v>
          </cell>
          <cell r="G235">
            <v>1</v>
          </cell>
          <cell r="H235">
            <v>0.98827059522907235</v>
          </cell>
          <cell r="I235">
            <v>0.95890842754204542</v>
          </cell>
          <cell r="J235">
            <v>0.95580732945267566</v>
          </cell>
          <cell r="K235">
            <v>0.94396640427360945</v>
          </cell>
          <cell r="L235">
            <v>0.94396640427360945</v>
          </cell>
          <cell r="M235">
            <v>0.96939414230627396</v>
          </cell>
          <cell r="N235">
            <v>0.98182217530138172</v>
          </cell>
          <cell r="O235">
            <v>0.91659067783561965</v>
          </cell>
          <cell r="P235">
            <v>0.94751706841529681</v>
          </cell>
          <cell r="Q235">
            <v>0.96594345588622121</v>
          </cell>
          <cell r="R235">
            <v>0.91140965076197944</v>
          </cell>
          <cell r="S235">
            <v>0.95985769982051461</v>
          </cell>
          <cell r="T235">
            <v>0.96359865720585203</v>
          </cell>
          <cell r="U235">
            <v>1.019073940576624</v>
          </cell>
          <cell r="V235">
            <v>0.91629222496530138</v>
          </cell>
          <cell r="W235">
            <v>0.89115337523267779</v>
          </cell>
          <cell r="X235">
            <v>0.8797676595726337</v>
          </cell>
          <cell r="Y235">
            <v>0.89290339975411948</v>
          </cell>
          <cell r="Z235">
            <v>0.95457490139794221</v>
          </cell>
        </row>
        <row r="236">
          <cell r="C236">
            <v>1.01554749284344</v>
          </cell>
          <cell r="D236">
            <v>1.0233649444366932</v>
          </cell>
          <cell r="E236">
            <v>0.99179721729439441</v>
          </cell>
          <cell r="F236">
            <v>0.95867905816346277</v>
          </cell>
          <cell r="G236">
            <v>1.011868616578852</v>
          </cell>
          <cell r="H236">
            <v>1</v>
          </cell>
          <cell r="I236">
            <v>0.97028934400277167</v>
          </cell>
          <cell r="J236">
            <v>0.96715144016920584</v>
          </cell>
          <cell r="K236">
            <v>0.95516997958925043</v>
          </cell>
          <cell r="L236">
            <v>0.95516997958925043</v>
          </cell>
          <cell r="M236">
            <v>0.9808995096950921</v>
          </cell>
          <cell r="N236">
            <v>0.99347504624864813</v>
          </cell>
          <cell r="O236">
            <v>0.92746934115060065</v>
          </cell>
          <cell r="P236">
            <v>0.95876278520223579</v>
          </cell>
          <cell r="Q236">
            <v>0.97740786840098604</v>
          </cell>
          <cell r="R236">
            <v>0.92222682245313869</v>
          </cell>
          <cell r="S236">
            <v>0.97124988282994307</v>
          </cell>
          <cell r="T236">
            <v>0.9750352402041248</v>
          </cell>
          <cell r="U236">
            <v>1.0311689384428278</v>
          </cell>
          <cell r="V236">
            <v>0.92716734605759765</v>
          </cell>
          <cell r="W236">
            <v>0.90173013295626414</v>
          </cell>
          <cell r="X236">
            <v>0.89020928460257531</v>
          </cell>
          <cell r="Y236">
            <v>0.90350092784775449</v>
          </cell>
          <cell r="Z236">
            <v>0.96590438489842978</v>
          </cell>
        </row>
        <row r="237">
          <cell r="C237">
            <v>1.046643971842423</v>
          </cell>
          <cell r="D237">
            <v>1.0547007969962514</v>
          </cell>
          <cell r="E237">
            <v>1.0221664531560199</v>
          </cell>
          <cell r="F237">
            <v>0.98803420246643892</v>
          </cell>
          <cell r="G237">
            <v>1.042852446884093</v>
          </cell>
          <cell r="H237">
            <v>1.0306204084182371</v>
          </cell>
          <cell r="I237">
            <v>1</v>
          </cell>
          <cell r="J237">
            <v>0.99676601226947315</v>
          </cell>
          <cell r="K237">
            <v>0.98441767447311257</v>
          </cell>
          <cell r="L237">
            <v>0.98441767447311257</v>
          </cell>
          <cell r="M237">
            <v>1.0109350532992043</v>
          </cell>
          <cell r="N237">
            <v>1.0238956579181089</v>
          </cell>
          <cell r="O237">
            <v>0.95586883117202537</v>
          </cell>
          <cell r="P237">
            <v>0.98812049326133489</v>
          </cell>
          <cell r="Q237">
            <v>1.0073364965226228</v>
          </cell>
          <cell r="R237">
            <v>0.9504657844109069</v>
          </cell>
          <cell r="S237">
            <v>1.0009899509183608</v>
          </cell>
          <cell r="T237">
            <v>1.0048912174813491</v>
          </cell>
          <cell r="U237">
            <v>1.0627437524861472</v>
          </cell>
          <cell r="V237">
            <v>0.95555758886593434</v>
          </cell>
          <cell r="W237">
            <v>0.92934147791041632</v>
          </cell>
          <cell r="X237">
            <v>0.91746785647481288</v>
          </cell>
          <cell r="Y237">
            <v>0.93116649526470896</v>
          </cell>
          <cell r="Z237">
            <v>0.9954807716569859</v>
          </cell>
        </row>
        <row r="238">
          <cell r="C238">
            <v>1.0500397876321905</v>
          </cell>
          <cell r="D238">
            <v>1.0581227529968344</v>
          </cell>
          <cell r="E238">
            <v>1.025482852117634</v>
          </cell>
          <cell r="F238">
            <v>0.99123986001172593</v>
          </cell>
          <cell r="G238">
            <v>1.046235961145674</v>
          </cell>
          <cell r="H238">
            <v>1.033964236071496</v>
          </cell>
          <cell r="I238">
            <v>1.0032444803401388</v>
          </cell>
          <cell r="J238">
            <v>1</v>
          </cell>
          <cell r="K238">
            <v>0.98761159826442568</v>
          </cell>
          <cell r="L238">
            <v>0.98761159826442568</v>
          </cell>
          <cell r="M238">
            <v>1.0142150122047908</v>
          </cell>
          <cell r="N238">
            <v>1.0272176672505775</v>
          </cell>
          <cell r="O238">
            <v>0.95897012880251442</v>
          </cell>
          <cell r="P238">
            <v>0.9913264307754095</v>
          </cell>
          <cell r="Q238">
            <v>1.0106047799814948</v>
          </cell>
          <cell r="R238">
            <v>0.95354955196240265</v>
          </cell>
          <cell r="S238">
            <v>1.0042376431347919</v>
          </cell>
          <cell r="T238">
            <v>1.0081515672804455</v>
          </cell>
          <cell r="U238">
            <v>1.0661918036976936</v>
          </cell>
          <cell r="V238">
            <v>0.95865787667688029</v>
          </cell>
          <cell r="W238">
            <v>0.93235670806477211</v>
          </cell>
          <cell r="X238">
            <v>0.92044456289785459</v>
          </cell>
          <cell r="Y238">
            <v>0.93418764665199117</v>
          </cell>
          <cell r="Z238">
            <v>0.99871058944961311</v>
          </cell>
        </row>
        <row r="239">
          <cell r="C239">
            <v>1.0632112760496866</v>
          </cell>
          <cell r="D239">
            <v>1.0713956325101093</v>
          </cell>
          <cell r="E239">
            <v>1.0383463032631057</v>
          </cell>
          <cell r="F239">
            <v>1.0036737739346888</v>
          </cell>
          <cell r="G239">
            <v>1.0593597351269179</v>
          </cell>
          <cell r="H239">
            <v>1.0469340759955916</v>
          </cell>
          <cell r="I239">
            <v>1.0158289778119105</v>
          </cell>
          <cell r="J239">
            <v>1.0125437993613533</v>
          </cell>
          <cell r="K239">
            <v>1</v>
          </cell>
          <cell r="L239">
            <v>1</v>
          </cell>
          <cell r="M239">
            <v>1.0269371218271601</v>
          </cell>
          <cell r="N239">
            <v>1.0401028795690062</v>
          </cell>
          <cell r="O239">
            <v>0.97099925769174422</v>
          </cell>
          <cell r="P239">
            <v>1.0037614306246627</v>
          </cell>
          <cell r="Q239">
            <v>1.023281603575207</v>
          </cell>
          <cell r="R239">
            <v>0.96551068622332725</v>
          </cell>
          <cell r="S239">
            <v>1.0168345986413929</v>
          </cell>
          <cell r="T239">
            <v>1.0207976182662453</v>
          </cell>
          <cell r="U239">
            <v>1.079565899763997</v>
          </cell>
          <cell r="V239">
            <v>0.97068308873809594</v>
          </cell>
          <cell r="W239">
            <v>0.94405200354394847</v>
          </cell>
          <cell r="X239">
            <v>0.93199043481809374</v>
          </cell>
          <cell r="Y239">
            <v>0.94590590905744854</v>
          </cell>
          <cell r="Z239">
            <v>1.011238214703728</v>
          </cell>
        </row>
        <row r="240">
          <cell r="C240">
            <v>1.0632112760496866</v>
          </cell>
          <cell r="D240">
            <v>1.0713956325101093</v>
          </cell>
          <cell r="E240">
            <v>1.0383463032631057</v>
          </cell>
          <cell r="F240">
            <v>1.0036737739346888</v>
          </cell>
          <cell r="G240">
            <v>1.0593597351269179</v>
          </cell>
          <cell r="H240">
            <v>1.0469340759955916</v>
          </cell>
          <cell r="I240">
            <v>1.0158289778119105</v>
          </cell>
          <cell r="J240">
            <v>1.0125437993613533</v>
          </cell>
          <cell r="K240">
            <v>1</v>
          </cell>
          <cell r="L240">
            <v>1</v>
          </cell>
          <cell r="M240">
            <v>1.0269371218271601</v>
          </cell>
          <cell r="N240">
            <v>1.0401028795690062</v>
          </cell>
          <cell r="O240">
            <v>0.97099925769174422</v>
          </cell>
          <cell r="P240">
            <v>1.0037614306246627</v>
          </cell>
          <cell r="Q240">
            <v>1.023281603575207</v>
          </cell>
          <cell r="R240">
            <v>0.96551068622332725</v>
          </cell>
          <cell r="S240">
            <v>1.0168345986413929</v>
          </cell>
          <cell r="T240">
            <v>1.0207976182662453</v>
          </cell>
          <cell r="U240">
            <v>1.079565899763997</v>
          </cell>
          <cell r="V240">
            <v>0.97068308873809594</v>
          </cell>
          <cell r="W240">
            <v>0.94405200354394847</v>
          </cell>
          <cell r="X240">
            <v>0.93199043481809374</v>
          </cell>
          <cell r="Y240">
            <v>0.94590590905744854</v>
          </cell>
          <cell r="Z240">
            <v>1.011238214703728</v>
          </cell>
        </row>
        <row r="241">
          <cell r="C241">
            <v>1.035322663336959</v>
          </cell>
          <cell r="D241">
            <v>1.0432923396554672</v>
          </cell>
          <cell r="E241">
            <v>1.0111099123728686</v>
          </cell>
          <cell r="F241">
            <v>0.97734686243391389</v>
          </cell>
          <cell r="G241">
            <v>1.0315721504370885</v>
          </cell>
          <cell r="H241">
            <v>1.0194724231341956</v>
          </cell>
          <cell r="I241">
            <v>0.98918322867179487</v>
          </cell>
          <cell r="J241">
            <v>0.98598422224702731</v>
          </cell>
          <cell r="K241">
            <v>0.97376945359689338</v>
          </cell>
          <cell r="L241">
            <v>0.97376945359689338</v>
          </cell>
          <cell r="M241">
            <v>1</v>
          </cell>
          <cell r="N241">
            <v>1.0128204127224665</v>
          </cell>
          <cell r="O241">
            <v>0.94552941660547873</v>
          </cell>
          <cell r="P241">
            <v>0.97743221984101369</v>
          </cell>
          <cell r="Q241">
            <v>0.99644036798918223</v>
          </cell>
          <cell r="R241">
            <v>0.94018481336565096</v>
          </cell>
          <cell r="S241">
            <v>0.99016247151744563</v>
          </cell>
          <cell r="T241">
            <v>0.99402153897213164</v>
          </cell>
          <cell r="U241">
            <v>1.0512482963350258</v>
          </cell>
          <cell r="V241">
            <v>0.94522154093624045</v>
          </cell>
          <cell r="W241">
            <v>0.91928900365804311</v>
          </cell>
          <cell r="X241">
            <v>0.90754381647034621</v>
          </cell>
          <cell r="Y241">
            <v>0.92109428021694428</v>
          </cell>
          <cell r="Z241">
            <v>0.98471288378834709</v>
          </cell>
        </row>
        <row r="242">
          <cell r="C242">
            <v>1.0222174141948881</v>
          </cell>
          <cell r="D242">
            <v>1.0300862093123617</v>
          </cell>
          <cell r="E242">
            <v>0.99831115138665105</v>
          </cell>
          <cell r="F242">
            <v>0.96497547853207311</v>
          </cell>
          <cell r="G242">
            <v>1.0185143757758766</v>
          </cell>
          <cell r="H242">
            <v>1.0065678083973926</v>
          </cell>
          <cell r="I242">
            <v>0.97666201850421364</v>
          </cell>
          <cell r="J242">
            <v>0.97350350551949949</v>
          </cell>
          <cell r="K242">
            <v>0.96144335300213402</v>
          </cell>
          <cell r="L242">
            <v>0.96144335300213402</v>
          </cell>
          <cell r="M242">
            <v>0.98734186973186577</v>
          </cell>
          <cell r="N242">
            <v>1</v>
          </cell>
          <cell r="O242">
            <v>0.93356078207773363</v>
          </cell>
          <cell r="P242">
            <v>0.96505975547399458</v>
          </cell>
          <cell r="Q242">
            <v>0.98382729600674756</v>
          </cell>
          <cell r="R242">
            <v>0.92828383152194704</v>
          </cell>
          <cell r="S242">
            <v>0.97762886596636012</v>
          </cell>
          <cell r="T242">
            <v>0.98143908484249121</v>
          </cell>
          <cell r="U242">
            <v>1.0379414584558628</v>
          </cell>
          <cell r="V242">
            <v>0.9332568035388229</v>
          </cell>
          <cell r="W242">
            <v>0.90765252369567628</v>
          </cell>
          <cell r="X242">
            <v>0.89605600861742485</v>
          </cell>
          <cell r="Y242">
            <v>0.90943494882872489</v>
          </cell>
          <cell r="Z242">
            <v>0.97224825982864405</v>
          </cell>
        </row>
        <row r="243">
          <cell r="C243">
            <v>1.0949661059238587</v>
          </cell>
          <cell r="D243">
            <v>1.1033949037788424</v>
          </cell>
          <cell r="E243">
            <v>1.0693584933643088</v>
          </cell>
          <cell r="F243">
            <v>1.0336504029061964</v>
          </cell>
          <cell r="G243">
            <v>1.090999531395342</v>
          </cell>
          <cell r="H243">
            <v>1.0782027562867138</v>
          </cell>
          <cell r="I243">
            <v>1.0461686450994159</v>
          </cell>
          <cell r="J243">
            <v>1.0427853485371024</v>
          </cell>
          <cell r="K243">
            <v>1.0298669047154538</v>
          </cell>
          <cell r="L243">
            <v>1.0298669047154538</v>
          </cell>
          <cell r="M243">
            <v>1.0576085549935343</v>
          </cell>
          <cell r="N243">
            <v>1.0711675331673629</v>
          </cell>
          <cell r="O243">
            <v>1</v>
          </cell>
          <cell r="P243">
            <v>1.0337406776301772</v>
          </cell>
          <cell r="Q243">
            <v>1.0538438577262648</v>
          </cell>
          <cell r="R243">
            <v>0.99434750189051191</v>
          </cell>
          <cell r="S243">
            <v>1.0472043007103924</v>
          </cell>
          <cell r="T243">
            <v>1.0512856834647655</v>
          </cell>
          <cell r="U243">
            <v>1.1118091916263015</v>
          </cell>
          <cell r="V243">
            <v>0.99967438805833919</v>
          </cell>
          <cell r="W243">
            <v>0.97224791478022887</v>
          </cell>
          <cell r="X243">
            <v>0.95982610433052029</v>
          </cell>
          <cell r="Y243">
            <v>0.97415719071305218</v>
          </cell>
          <cell r="Z243">
            <v>1.0414407701069099</v>
          </cell>
        </row>
        <row r="244">
          <cell r="C244">
            <v>1.0592270669216957</v>
          </cell>
          <cell r="D244">
            <v>1.067380753854386</v>
          </cell>
          <cell r="E244">
            <v>1.0344552715249482</v>
          </cell>
          <cell r="F244">
            <v>0.99991267178903342</v>
          </cell>
          <cell r="G244">
            <v>1.0553899590141207</v>
          </cell>
          <cell r="H244">
            <v>1.0430108629936714</v>
          </cell>
          <cell r="I244">
            <v>1.0120223260418943</v>
          </cell>
          <cell r="J244">
            <v>1.0087494582564556</v>
          </cell>
          <cell r="K244">
            <v>0.99625266471703156</v>
          </cell>
          <cell r="L244">
            <v>0.99625266471703156</v>
          </cell>
          <cell r="M244">
            <v>1.0230888441171471</v>
          </cell>
          <cell r="N244">
            <v>1.0362052653504801</v>
          </cell>
          <cell r="O244">
            <v>0.9673605979136598</v>
          </cell>
          <cell r="P244">
            <v>1</v>
          </cell>
          <cell r="Q244">
            <v>1.0194470243177172</v>
          </cell>
          <cell r="R244">
            <v>0.96189259396275961</v>
          </cell>
          <cell r="S244">
            <v>1.0130241784729612</v>
          </cell>
          <cell r="T244">
            <v>1.016972347334546</v>
          </cell>
          <cell r="U244">
            <v>1.0755204043775217</v>
          </cell>
          <cell r="V244">
            <v>0.96704561375108689</v>
          </cell>
          <cell r="W244">
            <v>0.94051432416211123</v>
          </cell>
          <cell r="X244">
            <v>0.92849795417831082</v>
          </cell>
          <cell r="Y244">
            <v>0.94236128247006923</v>
          </cell>
          <cell r="Z244">
            <v>1.0074487660622826</v>
          </cell>
        </row>
        <row r="245">
          <cell r="C245">
            <v>1.0390211964477527</v>
          </cell>
          <cell r="D245">
            <v>1.0470193432255583</v>
          </cell>
          <cell r="E245">
            <v>1.0147219491049821</v>
          </cell>
          <cell r="F245">
            <v>0.98083828579345989</v>
          </cell>
          <cell r="G245">
            <v>1.0352572854096651</v>
          </cell>
          <cell r="H245">
            <v>1.0231143336670434</v>
          </cell>
          <cell r="I245">
            <v>0.9927169356536284</v>
          </cell>
          <cell r="J245">
            <v>0.98950650126383843</v>
          </cell>
          <cell r="K245">
            <v>0.97724809720621941</v>
          </cell>
          <cell r="L245">
            <v>0.97724809720621941</v>
          </cell>
          <cell r="M245">
            <v>1.0035723482560237</v>
          </cell>
          <cell r="N245">
            <v>1.0164385599575207</v>
          </cell>
          <cell r="O245">
            <v>0.94890717696790849</v>
          </cell>
          <cell r="P245">
            <v>0.98092394812694417</v>
          </cell>
          <cell r="Q245">
            <v>1</v>
          </cell>
          <cell r="R245">
            <v>0.94354348094401774</v>
          </cell>
          <cell r="S245">
            <v>0.9936996766957511</v>
          </cell>
          <cell r="T245">
            <v>0.9975725300833288</v>
          </cell>
          <cell r="U245">
            <v>1.0550037213530861</v>
          </cell>
          <cell r="V245">
            <v>0.94859820145956009</v>
          </cell>
          <cell r="W245">
            <v>0.92257302412704267</v>
          </cell>
          <cell r="X245">
            <v>0.91078587904037922</v>
          </cell>
          <cell r="Y245">
            <v>0.92438474976251073</v>
          </cell>
          <cell r="Z245">
            <v>0.98823062114143245</v>
          </cell>
        </row>
        <row r="246">
          <cell r="C246">
            <v>1.1011905836159339</v>
          </cell>
          <cell r="D246">
            <v>1.1096672960720504</v>
          </cell>
          <cell r="E246">
            <v>1.0754374012417003</v>
          </cell>
          <cell r="F246">
            <v>1.0395263234844552</v>
          </cell>
          <cell r="G246">
            <v>1.0972014605769811</v>
          </cell>
          <cell r="H246">
            <v>1.0843319405306207</v>
          </cell>
          <cell r="I246">
            <v>1.0521157272587083</v>
          </cell>
          <cell r="J246">
            <v>1.0487131979056594</v>
          </cell>
          <cell r="K246">
            <v>1.0357213175046052</v>
          </cell>
          <cell r="L246">
            <v>1.0357213175046052</v>
          </cell>
          <cell r="M246">
            <v>1.0636206688132135</v>
          </cell>
          <cell r="N246">
            <v>1.0772567247675446</v>
          </cell>
          <cell r="O246">
            <v>1.0056846304724869</v>
          </cell>
          <cell r="P246">
            <v>1.0396171113868828</v>
          </cell>
          <cell r="Q246">
            <v>1.0598345706331387</v>
          </cell>
          <cell r="R246">
            <v>1</v>
          </cell>
          <cell r="S246">
            <v>1.0531572701891301</v>
          </cell>
          <cell r="T246">
            <v>1.0572618540962784</v>
          </cell>
          <cell r="U246">
            <v>1.1181294160366113</v>
          </cell>
          <cell r="V246">
            <v>1.0053571675472603</v>
          </cell>
          <cell r="W246">
            <v>0.97777478490340042</v>
          </cell>
          <cell r="X246">
            <v>0.9652823610514859</v>
          </cell>
          <cell r="Y246">
            <v>0.97969491436437184</v>
          </cell>
          <cell r="Z246">
            <v>1.04736097604395</v>
          </cell>
        </row>
        <row r="247">
          <cell r="C247">
            <v>1.045608870380943</v>
          </cell>
          <cell r="D247">
            <v>1.053657727561214</v>
          </cell>
          <cell r="E247">
            <v>1.0211555592723289</v>
          </cell>
          <cell r="F247">
            <v>0.98705706441904273</v>
          </cell>
          <cell r="G247">
            <v>1.0418210951341971</v>
          </cell>
          <cell r="H247">
            <v>1.029601153810477</v>
          </cell>
          <cell r="I247">
            <v>0.99901102811526465</v>
          </cell>
          <cell r="J247">
            <v>0.99578023870767896</v>
          </cell>
          <cell r="K247">
            <v>0.98344411307022206</v>
          </cell>
          <cell r="L247">
            <v>0.98344411307022206</v>
          </cell>
          <cell r="M247">
            <v>1.0099352669541981</v>
          </cell>
          <cell r="N247">
            <v>1.0228830538995253</v>
          </cell>
          <cell r="O247">
            <v>0.95492350377250135</v>
          </cell>
          <cell r="P247">
            <v>0.98714326987476864</v>
          </cell>
          <cell r="Q247">
            <v>1.0063402690490941</v>
          </cell>
          <cell r="R247">
            <v>0.94952580047272162</v>
          </cell>
          <cell r="S247">
            <v>1</v>
          </cell>
          <cell r="T247">
            <v>1.0038974083200425</v>
          </cell>
          <cell r="U247">
            <v>1.0616927287942601</v>
          </cell>
          <cell r="V247">
            <v>0.95461256927630045</v>
          </cell>
          <cell r="W247">
            <v>0.92842238531744448</v>
          </cell>
          <cell r="X247">
            <v>0.91656050655961085</v>
          </cell>
          <cell r="Y247">
            <v>0.93024559778088456</v>
          </cell>
          <cell r="Z247">
            <v>0.99449626916202249</v>
          </cell>
        </row>
        <row r="248">
          <cell r="C248">
            <v>1.0415495265902737</v>
          </cell>
          <cell r="D248">
            <v>1.0495671358734178</v>
          </cell>
          <cell r="E248">
            <v>1.0171911500211628</v>
          </cell>
          <cell r="F248">
            <v>0.98322503498720937</v>
          </cell>
          <cell r="G248">
            <v>1.0377764565381411</v>
          </cell>
          <cell r="H248">
            <v>1.0256039564176662</v>
          </cell>
          <cell r="I248">
            <v>0.99513259007914467</v>
          </cell>
          <cell r="J248">
            <v>0.99191434349258134</v>
          </cell>
          <cell r="K248">
            <v>0.97962611011811673</v>
          </cell>
          <cell r="L248">
            <v>0.97962611011811673</v>
          </cell>
          <cell r="M248">
            <v>1.0060144179914354</v>
          </cell>
          <cell r="N248">
            <v>1.0189119380348375</v>
          </cell>
          <cell r="O248">
            <v>0.9512162257401422</v>
          </cell>
          <cell r="P248">
            <v>0.98331090576943414</v>
          </cell>
          <cell r="Q248">
            <v>1.0024333768658089</v>
          </cell>
          <cell r="R248">
            <v>0.94583947782243172</v>
          </cell>
          <cell r="S248">
            <v>0.99611772250058439</v>
          </cell>
          <cell r="T248">
            <v>1</v>
          </cell>
          <cell r="U248">
            <v>1.0575709430019691</v>
          </cell>
          <cell r="V248">
            <v>0.95090649837793972</v>
          </cell>
          <cell r="W248">
            <v>0.92481799198097281</v>
          </cell>
          <cell r="X248">
            <v>0.91300216432814141</v>
          </cell>
          <cell r="Y248">
            <v>0.92663412622768937</v>
          </cell>
          <cell r="Z248">
            <v>0.9906353586730019</v>
          </cell>
        </row>
        <row r="249">
          <cell r="C249">
            <v>0.9848507407302457</v>
          </cell>
          <cell r="D249">
            <v>0.99243189576877744</v>
          </cell>
          <cell r="E249">
            <v>0.96181836003721299</v>
          </cell>
          <cell r="F249">
            <v>0.92970125691641547</v>
          </cell>
          <cell r="G249">
            <v>0.98128306512692165</v>
          </cell>
          <cell r="H249">
            <v>0.9697731988611914</v>
          </cell>
          <cell r="I249">
            <v>0.94096060095449496</v>
          </cell>
          <cell r="J249">
            <v>0.93791754591609899</v>
          </cell>
          <cell r="K249">
            <v>0.9262982465624463</v>
          </cell>
          <cell r="L249">
            <v>0.9262982465624463</v>
          </cell>
          <cell r="M249">
            <v>0.95125005527838369</v>
          </cell>
          <cell r="N249">
            <v>0.96344547358932164</v>
          </cell>
          <cell r="O249">
            <v>0.89943490981329965</v>
          </cell>
          <cell r="P249">
            <v>0.92978245315463759</v>
          </cell>
          <cell r="Q249">
            <v>0.9478639551313226</v>
          </cell>
          <cell r="R249">
            <v>0.89435085568597239</v>
          </cell>
          <cell r="S249">
            <v>0.94189210576555127</v>
          </cell>
          <cell r="T249">
            <v>0.94556304389514434</v>
          </cell>
          <cell r="U249">
            <v>1</v>
          </cell>
          <cell r="V249">
            <v>0.89914204306591772</v>
          </cell>
          <cell r="W249">
            <v>0.87447371554652376</v>
          </cell>
          <cell r="X249">
            <v>0.86330110558497219</v>
          </cell>
          <cell r="Y249">
            <v>0.87619098497297132</v>
          </cell>
          <cell r="Z249">
            <v>0.93670818513700183</v>
          </cell>
        </row>
        <row r="250">
          <cell r="C250">
            <v>1.0953227560932155</v>
          </cell>
          <cell r="D250">
            <v>1.1037542993593732</v>
          </cell>
          <cell r="E250">
            <v>1.0697068026733352</v>
          </cell>
          <cell r="F250">
            <v>1.0339870814474386</v>
          </cell>
          <cell r="G250">
            <v>1.0913548895799792</v>
          </cell>
          <cell r="H250">
            <v>1.0785539463313647</v>
          </cell>
          <cell r="I250">
            <v>1.0465094010574605</v>
          </cell>
          <cell r="J250">
            <v>1.0431250024945597</v>
          </cell>
          <cell r="K250">
            <v>1.0302023509032352</v>
          </cell>
          <cell r="L250">
            <v>1.0302023509032352</v>
          </cell>
          <cell r="M250">
            <v>1.0579530371361423</v>
          </cell>
          <cell r="N250">
            <v>1.0715164317132144</v>
          </cell>
          <cell r="O250">
            <v>1.000325717999331</v>
          </cell>
          <cell r="P250">
            <v>1.0340773855755219</v>
          </cell>
          <cell r="Q250">
            <v>1.0541871136392105</v>
          </cell>
          <cell r="R250">
            <v>0.99467137876946754</v>
          </cell>
          <cell r="S250">
            <v>1.0475453940001105</v>
          </cell>
          <cell r="T250">
            <v>1.0516281061343089</v>
          </cell>
          <cell r="U250">
            <v>1.1121713278918359</v>
          </cell>
          <cell r="V250">
            <v>1</v>
          </cell>
          <cell r="W250">
            <v>0.97256459342588486</v>
          </cell>
          <cell r="X250">
            <v>0.96013873696892849</v>
          </cell>
          <cell r="Y250">
            <v>0.97447449124424512</v>
          </cell>
          <cell r="Z250">
            <v>1.0417799861109709</v>
          </cell>
        </row>
        <row r="251">
          <cell r="C251">
            <v>1.1262210895781346</v>
          </cell>
          <cell r="D251">
            <v>1.1348904811261626</v>
          </cell>
          <cell r="E251">
            <v>1.0998825269849317</v>
          </cell>
          <cell r="F251">
            <v>1.06315517595103</v>
          </cell>
          <cell r="G251">
            <v>1.1221412921641043</v>
          </cell>
          <cell r="H251">
            <v>1.1089792427381397</v>
          </cell>
          <cell r="I251">
            <v>1.0760307419490802</v>
          </cell>
          <cell r="J251">
            <v>1.0725508717319472</v>
          </cell>
          <cell r="K251">
            <v>1.0592636806510913</v>
          </cell>
          <cell r="L251">
            <v>1.0592636806510913</v>
          </cell>
          <cell r="M251">
            <v>1.0877971954638759</v>
          </cell>
          <cell r="N251">
            <v>1.1017432044680644</v>
          </cell>
          <cell r="O251">
            <v>1.0285442476120346</v>
          </cell>
          <cell r="P251">
            <v>1.0632480274990852</v>
          </cell>
          <cell r="Q251">
            <v>1.0839250377456249</v>
          </cell>
          <cell r="R251">
            <v>1.0227304031968827</v>
          </cell>
          <cell r="S251">
            <v>1.0770959595702572</v>
          </cell>
          <cell r="T251">
            <v>1.0812938423245706</v>
          </cell>
          <cell r="U251">
            <v>1.1435449484894185</v>
          </cell>
          <cell r="V251">
            <v>1.0282093413224855</v>
          </cell>
          <cell r="W251">
            <v>1</v>
          </cell>
          <cell r="X251">
            <v>0.9872236183170251</v>
          </cell>
          <cell r="Y251">
            <v>1.0019637747778094</v>
          </cell>
          <cell r="Z251">
            <v>1.0711679133221095</v>
          </cell>
        </row>
        <row r="252">
          <cell r="C252">
            <v>1.140796339028098</v>
          </cell>
          <cell r="D252">
            <v>1.1495779275022546</v>
          </cell>
          <cell r="E252">
            <v>1.1141169098648214</v>
          </cell>
          <cell r="F252">
            <v>1.0769142433640817</v>
          </cell>
          <cell r="G252">
            <v>1.1366637419767984</v>
          </cell>
          <cell r="H252">
            <v>1.1233313528587152</v>
          </cell>
          <cell r="I252">
            <v>1.0899564414630289</v>
          </cell>
          <cell r="J252">
            <v>1.0864315357045289</v>
          </cell>
          <cell r="K252">
            <v>1.0729723853820241</v>
          </cell>
          <cell r="L252">
            <v>1.0729723853820241</v>
          </cell>
          <cell r="M252">
            <v>1.1018751732442384</v>
          </cell>
          <cell r="N252">
            <v>1.1160016677338687</v>
          </cell>
          <cell r="O252">
            <v>1.0418553897296856</v>
          </cell>
          <cell r="P252">
            <v>1.0770082965718175</v>
          </cell>
          <cell r="Q252">
            <v>1.0979529031056328</v>
          </cell>
          <cell r="R252">
            <v>1.0359663041088785</v>
          </cell>
          <cell r="S252">
            <v>1.0910354448432287</v>
          </cell>
          <cell r="T252">
            <v>1.0952876554634221</v>
          </cell>
          <cell r="U252">
            <v>1.1583443986468669</v>
          </cell>
          <cell r="V252">
            <v>1.0415161491733058</v>
          </cell>
          <cell r="W252">
            <v>1.0129417301672294</v>
          </cell>
          <cell r="X252">
            <v>1</v>
          </cell>
          <cell r="Y252">
            <v>1.0149309195883225</v>
          </cell>
          <cell r="Z252">
            <v>1.0850306794201185</v>
          </cell>
        </row>
        <row r="253">
          <cell r="C253">
            <v>1.1240137796677128</v>
          </cell>
          <cell r="D253">
            <v>1.1326661798504944</v>
          </cell>
          <cell r="E253">
            <v>1.0977268387061561</v>
          </cell>
          <cell r="F253">
            <v>1.0610714705596918</v>
          </cell>
          <cell r="G253">
            <v>1.119941978354402</v>
          </cell>
          <cell r="H253">
            <v>1.1068057255703296</v>
          </cell>
          <cell r="I253">
            <v>1.073921801402147</v>
          </cell>
          <cell r="J253">
            <v>1.0704487514728671</v>
          </cell>
          <cell r="K253">
            <v>1.0571876023022773</v>
          </cell>
          <cell r="L253">
            <v>1.0571876023022773</v>
          </cell>
          <cell r="M253">
            <v>1.0856651935396571</v>
          </cell>
          <cell r="N253">
            <v>1.0995838693992519</v>
          </cell>
          <cell r="O253">
            <v>1.0265283770764262</v>
          </cell>
          <cell r="P253">
            <v>1.0611641401255907</v>
          </cell>
          <cell r="Q253">
            <v>1.0818006249637027</v>
          </cell>
          <cell r="R253">
            <v>1.0207259273656659</v>
          </cell>
          <cell r="S253">
            <v>1.0749849312756927</v>
          </cell>
          <cell r="T253">
            <v>1.0791745864907671</v>
          </cell>
          <cell r="U253">
            <v>1.1413036850988005</v>
          </cell>
          <cell r="V253">
            <v>1.0261941271783963</v>
          </cell>
          <cell r="W253">
            <v>0.99804007407528783</v>
          </cell>
          <cell r="X253">
            <v>0.98528873315399745</v>
          </cell>
          <cell r="Y253">
            <v>1</v>
          </cell>
          <cell r="Z253">
            <v>1.0690685035590697</v>
          </cell>
        </row>
        <row r="254">
          <cell r="C254">
            <v>1.0513954680413118</v>
          </cell>
          <cell r="D254">
            <v>1.0594888691226987</v>
          </cell>
          <cell r="E254">
            <v>1.0268068276744466</v>
          </cell>
          <cell r="F254">
            <v>0.99251962528803839</v>
          </cell>
          <cell r="G254">
            <v>1.0475867305284627</v>
          </cell>
          <cell r="H254">
            <v>1.0352991617334417</v>
          </cell>
          <cell r="I254">
            <v>1.0045397444849606</v>
          </cell>
          <cell r="J254">
            <v>1.0012910752764697</v>
          </cell>
          <cell r="K254">
            <v>0.98888667918169959</v>
          </cell>
          <cell r="L254">
            <v>0.98888667918169959</v>
          </cell>
          <cell r="M254">
            <v>1.0155244401320729</v>
          </cell>
          <cell r="N254">
            <v>1.0285438825843176</v>
          </cell>
          <cell r="O254">
            <v>0.96020823142668421</v>
          </cell>
          <cell r="P254">
            <v>0.99260630782109449</v>
          </cell>
          <cell r="Q254">
            <v>1.0119095468272108</v>
          </cell>
          <cell r="R254">
            <v>0.95478065621383001</v>
          </cell>
          <cell r="S254">
            <v>1.0055341895275434</v>
          </cell>
          <cell r="T254">
            <v>1.0094531668438953</v>
          </cell>
          <cell r="U254">
            <v>1.0675683375754224</v>
          </cell>
          <cell r="V254">
            <v>0.95989557616005072</v>
          </cell>
          <cell r="W254">
            <v>0.93356045075940519</v>
          </cell>
          <cell r="X254">
            <v>0.92163292611637293</v>
          </cell>
          <cell r="Y254">
            <v>0.93539375322616702</v>
          </cell>
          <cell r="Z254">
            <v>1</v>
          </cell>
        </row>
        <row r="259">
          <cell r="C259">
            <v>1</v>
          </cell>
          <cell r="D259">
            <v>1.0076977705605525</v>
          </cell>
          <cell r="E259">
            <v>0.97661332855783334</v>
          </cell>
          <cell r="F259">
            <v>0.94400219085692305</v>
          </cell>
          <cell r="G259">
            <v>0.99637744537748052</v>
          </cell>
          <cell r="H259">
            <v>0.98469053101602522</v>
          </cell>
          <cell r="I259">
            <v>0.95543472938528007</v>
          </cell>
          <cell r="J259">
            <v>0.95234486519312878</v>
          </cell>
          <cell r="K259">
            <v>0.94054683441230502</v>
          </cell>
          <cell r="L259">
            <v>0.94054683441230502</v>
          </cell>
          <cell r="M259">
            <v>0.96588245907501902</v>
          </cell>
          <cell r="N259">
            <v>0.97826547084175153</v>
          </cell>
          <cell r="O259">
            <v>0.913270278038668</v>
          </cell>
          <cell r="P259">
            <v>0.94408463607919291</v>
          </cell>
          <cell r="Q259">
            <v>0.96244427295500823</v>
          </cell>
          <cell r="R259">
            <v>0.90810801951860276</v>
          </cell>
          <cell r="S259">
            <v>0.95638056287306883</v>
          </cell>
          <cell r="T259">
            <v>0.96010796843593738</v>
          </cell>
          <cell r="U259">
            <v>1.0153822895624991</v>
          </cell>
          <cell r="V259">
            <v>0.91297290633017469</v>
          </cell>
          <cell r="W259">
            <v>0.88792512345385477</v>
          </cell>
          <cell r="X259">
            <v>0.87658065317070577</v>
          </cell>
          <cell r="Y259">
            <v>0.88966880841587681</v>
          </cell>
          <cell r="Z259">
            <v>0.95111690167634211</v>
          </cell>
        </row>
        <row r="260">
          <cell r="C260">
            <v>0.99236103245889828</v>
          </cell>
          <cell r="D260">
            <v>1</v>
          </cell>
          <cell r="E260">
            <v>0.96915301104077278</v>
          </cell>
          <cell r="F260">
            <v>0.9367909887622381</v>
          </cell>
          <cell r="G260">
            <v>0.98876615041355609</v>
          </cell>
          <cell r="H260">
            <v>0.97716851201156363</v>
          </cell>
          <cell r="I260">
            <v>0.94813619449986464</v>
          </cell>
          <cell r="J260">
            <v>0.94506993367998371</v>
          </cell>
          <cell r="K260">
            <v>0.93336202767334342</v>
          </cell>
          <cell r="L260">
            <v>0.93336202767334342</v>
          </cell>
          <cell r="M260">
            <v>0.95850411432162552</v>
          </cell>
          <cell r="N260">
            <v>0.97079253266341092</v>
          </cell>
          <cell r="O260">
            <v>0.90629383602847768</v>
          </cell>
          <cell r="P260">
            <v>0.93687280418813113</v>
          </cell>
          <cell r="Q260">
            <v>0.95509219239378562</v>
          </cell>
          <cell r="R260">
            <v>0.90117101183368598</v>
          </cell>
          <cell r="S260">
            <v>0.94907480279634093</v>
          </cell>
          <cell r="T260">
            <v>0.95277373482910221</v>
          </cell>
          <cell r="U260">
            <v>1.0076258172107215</v>
          </cell>
          <cell r="V260">
            <v>0.90599873593281322</v>
          </cell>
          <cell r="W260">
            <v>0.88114229225686214</v>
          </cell>
          <cell r="X260">
            <v>0.86988448201397706</v>
          </cell>
          <cell r="Y260">
            <v>0.88287265726605735</v>
          </cell>
          <cell r="Z260">
            <v>0.94385135053664326</v>
          </cell>
        </row>
        <row r="261">
          <cell r="C261">
            <v>1.0239467051680544</v>
          </cell>
          <cell r="D261">
            <v>1.0318288119706718</v>
          </cell>
          <cell r="E261">
            <v>1</v>
          </cell>
          <cell r="F261">
            <v>0.9666079329993712</v>
          </cell>
          <cell r="G261">
            <v>1.0202374022980343</v>
          </cell>
          <cell r="H261">
            <v>1.008270624844041</v>
          </cell>
          <cell r="I261">
            <v>0.97831424315718918</v>
          </cell>
          <cell r="J261">
            <v>0.9751503868982192</v>
          </cell>
          <cell r="K261">
            <v>0.96306983215272324</v>
          </cell>
          <cell r="L261">
            <v>0.96306983215272324</v>
          </cell>
          <cell r="M261">
            <v>0.98901216154948379</v>
          </cell>
          <cell r="N261">
            <v>1.001691705648087</v>
          </cell>
          <cell r="O261">
            <v>0.935140092125607</v>
          </cell>
          <cell r="P261">
            <v>0.96669235251307117</v>
          </cell>
          <cell r="Q261">
            <v>0.98549164220014418</v>
          </cell>
          <cell r="R261">
            <v>0.92985421452276051</v>
          </cell>
          <cell r="S261">
            <v>0.97928272624064816</v>
          </cell>
          <cell r="T261">
            <v>0.98309939088557241</v>
          </cell>
          <cell r="U261">
            <v>1.0396973498835163</v>
          </cell>
          <cell r="V261">
            <v>0.93483559934448501</v>
          </cell>
          <cell r="W261">
            <v>0.9091880045965125</v>
          </cell>
          <cell r="X261">
            <v>0.89757187162820518</v>
          </cell>
          <cell r="Y261">
            <v>0.91097344506822608</v>
          </cell>
          <cell r="Z261">
            <v>0.97389301770113879</v>
          </cell>
        </row>
        <row r="262">
          <cell r="C262">
            <v>1.0593195754050577</v>
          </cell>
          <cell r="D262">
            <v>1.0674739744468278</v>
          </cell>
          <cell r="E262">
            <v>1.0345456165428042</v>
          </cell>
          <cell r="F262">
            <v>1</v>
          </cell>
          <cell r="G262">
            <v>1.0554821323804489</v>
          </cell>
          <cell r="H262">
            <v>1.0431019552212766</v>
          </cell>
          <cell r="I262">
            <v>1.0121107118596611</v>
          </cell>
          <cell r="J262">
            <v>1.0088375582355722</v>
          </cell>
          <cell r="K262">
            <v>0.99633967327821404</v>
          </cell>
          <cell r="L262">
            <v>0.99633967327821404</v>
          </cell>
          <cell r="M262">
            <v>1.0231781964385422</v>
          </cell>
          <cell r="N262">
            <v>1.0362957632055132</v>
          </cell>
          <cell r="O262">
            <v>0.96744508316198075</v>
          </cell>
          <cell r="P262">
            <v>1.000087335837849</v>
          </cell>
          <cell r="Q262">
            <v>1.0195360585777287</v>
          </cell>
          <cell r="R262">
            <v>0.96197660165837418</v>
          </cell>
          <cell r="S262">
            <v>1.0131126517883495</v>
          </cell>
          <cell r="T262">
            <v>1.0170611654665698</v>
          </cell>
          <cell r="U262">
            <v>1.0756143358531618</v>
          </cell>
          <cell r="V262">
            <v>0.96713007149000219</v>
          </cell>
          <cell r="W262">
            <v>0.94059646476862091</v>
          </cell>
          <cell r="X262">
            <v>0.92857904532508018</v>
          </cell>
          <cell r="Y262">
            <v>0.9424435843822303</v>
          </cell>
          <cell r="Z262">
            <v>1.0075367524443568</v>
          </cell>
        </row>
        <row r="263">
          <cell r="C263">
            <v>1.0036357252357786</v>
          </cell>
          <cell r="D263">
            <v>1.0113614827750175</v>
          </cell>
          <cell r="E263">
            <v>0.98016402628206878</v>
          </cell>
          <cell r="F263">
            <v>0.94743432344485179</v>
          </cell>
          <cell r="G263">
            <v>1</v>
          </cell>
          <cell r="H263">
            <v>0.98827059522907235</v>
          </cell>
          <cell r="I263">
            <v>0.95890842754204542</v>
          </cell>
          <cell r="J263">
            <v>0.95580732945267566</v>
          </cell>
          <cell r="K263">
            <v>0.94396640427360945</v>
          </cell>
          <cell r="L263">
            <v>0.94396640427360945</v>
          </cell>
          <cell r="M263">
            <v>0.96939414230627396</v>
          </cell>
          <cell r="N263">
            <v>0.98182217530138172</v>
          </cell>
          <cell r="O263">
            <v>0.91659067783561965</v>
          </cell>
          <cell r="P263">
            <v>0.94751706841529681</v>
          </cell>
          <cell r="Q263">
            <v>0.96594345588622121</v>
          </cell>
          <cell r="R263">
            <v>0.91140965076197944</v>
          </cell>
          <cell r="S263">
            <v>0.95985769982051461</v>
          </cell>
          <cell r="T263">
            <v>0.96359865720585203</v>
          </cell>
          <cell r="U263">
            <v>1.019073940576624</v>
          </cell>
          <cell r="V263">
            <v>0.91629222496530138</v>
          </cell>
          <cell r="W263">
            <v>0.89115337523267779</v>
          </cell>
          <cell r="X263">
            <v>0.8797676595726337</v>
          </cell>
          <cell r="Y263">
            <v>0.89290339975411948</v>
          </cell>
          <cell r="Z263">
            <v>0.95457490139794221</v>
          </cell>
        </row>
        <row r="264">
          <cell r="C264">
            <v>1.01554749284344</v>
          </cell>
          <cell r="D264">
            <v>1.0233649444366932</v>
          </cell>
          <cell r="E264">
            <v>0.99179721729439441</v>
          </cell>
          <cell r="F264">
            <v>0.95867905816346277</v>
          </cell>
          <cell r="G264">
            <v>1.011868616578852</v>
          </cell>
          <cell r="H264">
            <v>1</v>
          </cell>
          <cell r="I264">
            <v>0.97028934400277167</v>
          </cell>
          <cell r="J264">
            <v>0.96715144016920584</v>
          </cell>
          <cell r="K264">
            <v>0.95516997958925043</v>
          </cell>
          <cell r="L264">
            <v>0.95516997958925043</v>
          </cell>
          <cell r="M264">
            <v>0.9808995096950921</v>
          </cell>
          <cell r="N264">
            <v>0.99347504624864813</v>
          </cell>
          <cell r="O264">
            <v>0.92746934115060065</v>
          </cell>
          <cell r="P264">
            <v>0.95876278520223579</v>
          </cell>
          <cell r="Q264">
            <v>0.97740786840098604</v>
          </cell>
          <cell r="R264">
            <v>0.92222682245313869</v>
          </cell>
          <cell r="S264">
            <v>0.97124988282994307</v>
          </cell>
          <cell r="T264">
            <v>0.9750352402041248</v>
          </cell>
          <cell r="U264">
            <v>1.0311689384428278</v>
          </cell>
          <cell r="V264">
            <v>0.92716734605759765</v>
          </cell>
          <cell r="W264">
            <v>0.90173013295626414</v>
          </cell>
          <cell r="X264">
            <v>0.89020928460257531</v>
          </cell>
          <cell r="Y264">
            <v>0.90350092784775449</v>
          </cell>
          <cell r="Z264">
            <v>0.96590438489842978</v>
          </cell>
        </row>
        <row r="265">
          <cell r="C265">
            <v>1.046643971842423</v>
          </cell>
          <cell r="D265">
            <v>1.0547007969962514</v>
          </cell>
          <cell r="E265">
            <v>1.0221664531560199</v>
          </cell>
          <cell r="F265">
            <v>0.98803420246643892</v>
          </cell>
          <cell r="G265">
            <v>1.042852446884093</v>
          </cell>
          <cell r="H265">
            <v>1.0306204084182371</v>
          </cell>
          <cell r="I265">
            <v>1</v>
          </cell>
          <cell r="J265">
            <v>0.99676601226947315</v>
          </cell>
          <cell r="K265">
            <v>0.98441767447311257</v>
          </cell>
          <cell r="L265">
            <v>0.98441767447311257</v>
          </cell>
          <cell r="M265">
            <v>1.0109350532992043</v>
          </cell>
          <cell r="N265">
            <v>1.0238956579181089</v>
          </cell>
          <cell r="O265">
            <v>0.95586883117202537</v>
          </cell>
          <cell r="P265">
            <v>0.98812049326133489</v>
          </cell>
          <cell r="Q265">
            <v>1.0073364965226228</v>
          </cell>
          <cell r="R265">
            <v>0.9504657844109069</v>
          </cell>
          <cell r="S265">
            <v>1.0009899509183608</v>
          </cell>
          <cell r="T265">
            <v>1.0048912174813491</v>
          </cell>
          <cell r="U265">
            <v>1.0627437524861472</v>
          </cell>
          <cell r="V265">
            <v>0.95555758886593434</v>
          </cell>
          <cell r="W265">
            <v>0.92934147791041632</v>
          </cell>
          <cell r="X265">
            <v>0.91746785647481288</v>
          </cell>
          <cell r="Y265">
            <v>0.93116649526470896</v>
          </cell>
          <cell r="Z265">
            <v>0.9954807716569859</v>
          </cell>
        </row>
        <row r="266">
          <cell r="C266">
            <v>1.0500397876321905</v>
          </cell>
          <cell r="D266">
            <v>1.0581227529968344</v>
          </cell>
          <cell r="E266">
            <v>1.025482852117634</v>
          </cell>
          <cell r="F266">
            <v>0.99123986001172593</v>
          </cell>
          <cell r="G266">
            <v>1.046235961145674</v>
          </cell>
          <cell r="H266">
            <v>1.033964236071496</v>
          </cell>
          <cell r="I266">
            <v>1.0032444803401388</v>
          </cell>
          <cell r="J266">
            <v>1</v>
          </cell>
          <cell r="K266">
            <v>0.98761159826442568</v>
          </cell>
          <cell r="L266">
            <v>0.98761159826442568</v>
          </cell>
          <cell r="M266">
            <v>1.0142150122047908</v>
          </cell>
          <cell r="N266">
            <v>1.0272176672505775</v>
          </cell>
          <cell r="O266">
            <v>0.95897012880251442</v>
          </cell>
          <cell r="P266">
            <v>0.9913264307754095</v>
          </cell>
          <cell r="Q266">
            <v>1.0106047799814948</v>
          </cell>
          <cell r="R266">
            <v>0.95354955196240265</v>
          </cell>
          <cell r="S266">
            <v>1.0042376431347919</v>
          </cell>
          <cell r="T266">
            <v>1.0081515672804455</v>
          </cell>
          <cell r="U266">
            <v>1.0661918036976936</v>
          </cell>
          <cell r="V266">
            <v>0.95865787667688029</v>
          </cell>
          <cell r="W266">
            <v>0.93235670806477211</v>
          </cell>
          <cell r="X266">
            <v>0.92044456289785459</v>
          </cell>
          <cell r="Y266">
            <v>0.93418764665199117</v>
          </cell>
          <cell r="Z266">
            <v>0.99871058944961311</v>
          </cell>
        </row>
        <row r="267">
          <cell r="C267">
            <v>1.0632112760496866</v>
          </cell>
          <cell r="D267">
            <v>1.0713956325101093</v>
          </cell>
          <cell r="E267">
            <v>1.0383463032631057</v>
          </cell>
          <cell r="F267">
            <v>1.0036737739346888</v>
          </cell>
          <cell r="G267">
            <v>1.0593597351269179</v>
          </cell>
          <cell r="H267">
            <v>1.0469340759955916</v>
          </cell>
          <cell r="I267">
            <v>1.0158289778119105</v>
          </cell>
          <cell r="J267">
            <v>1.0125437993613533</v>
          </cell>
          <cell r="K267">
            <v>1</v>
          </cell>
          <cell r="L267">
            <v>1</v>
          </cell>
          <cell r="M267">
            <v>1.0269371218271601</v>
          </cell>
          <cell r="N267">
            <v>1.0401028795690062</v>
          </cell>
          <cell r="O267">
            <v>0.97099925769174422</v>
          </cell>
          <cell r="P267">
            <v>1.0037614306246627</v>
          </cell>
          <cell r="Q267">
            <v>1.023281603575207</v>
          </cell>
          <cell r="R267">
            <v>0.96551068622332725</v>
          </cell>
          <cell r="S267">
            <v>1.0168345986413929</v>
          </cell>
          <cell r="T267">
            <v>1.0207976182662453</v>
          </cell>
          <cell r="U267">
            <v>1.079565899763997</v>
          </cell>
          <cell r="V267">
            <v>0.97068308873809594</v>
          </cell>
          <cell r="W267">
            <v>0.94405200354394847</v>
          </cell>
          <cell r="X267">
            <v>0.93199043481809374</v>
          </cell>
          <cell r="Y267">
            <v>0.94590590905744854</v>
          </cell>
          <cell r="Z267">
            <v>1.011238214703728</v>
          </cell>
        </row>
        <row r="268">
          <cell r="C268">
            <v>1.0632112760496866</v>
          </cell>
          <cell r="D268">
            <v>1.0713956325101093</v>
          </cell>
          <cell r="E268">
            <v>1.0383463032631057</v>
          </cell>
          <cell r="F268">
            <v>1.0036737739346888</v>
          </cell>
          <cell r="G268">
            <v>1.0593597351269179</v>
          </cell>
          <cell r="H268">
            <v>1.0469340759955916</v>
          </cell>
          <cell r="I268">
            <v>1.0158289778119105</v>
          </cell>
          <cell r="J268">
            <v>1.0125437993613533</v>
          </cell>
          <cell r="K268">
            <v>1</v>
          </cell>
          <cell r="L268">
            <v>1</v>
          </cell>
          <cell r="M268">
            <v>1.0269371218271601</v>
          </cell>
          <cell r="N268">
            <v>1.0401028795690062</v>
          </cell>
          <cell r="O268">
            <v>0.97099925769174422</v>
          </cell>
          <cell r="P268">
            <v>1.0037614306246627</v>
          </cell>
          <cell r="Q268">
            <v>1.023281603575207</v>
          </cell>
          <cell r="R268">
            <v>0.96551068622332725</v>
          </cell>
          <cell r="S268">
            <v>1.0168345986413929</v>
          </cell>
          <cell r="T268">
            <v>1.0207976182662453</v>
          </cell>
          <cell r="U268">
            <v>1.079565899763997</v>
          </cell>
          <cell r="V268">
            <v>0.97068308873809594</v>
          </cell>
          <cell r="W268">
            <v>0.94405200354394847</v>
          </cell>
          <cell r="X268">
            <v>0.93199043481809374</v>
          </cell>
          <cell r="Y268">
            <v>0.94590590905744854</v>
          </cell>
          <cell r="Z268">
            <v>1.011238214703728</v>
          </cell>
        </row>
        <row r="269">
          <cell r="C269">
            <v>1.035322663336959</v>
          </cell>
          <cell r="D269">
            <v>1.0432923396554672</v>
          </cell>
          <cell r="E269">
            <v>1.0111099123728686</v>
          </cell>
          <cell r="F269">
            <v>0.97734686243391389</v>
          </cell>
          <cell r="G269">
            <v>1.0315721504370885</v>
          </cell>
          <cell r="H269">
            <v>1.0194724231341956</v>
          </cell>
          <cell r="I269">
            <v>0.98918322867179487</v>
          </cell>
          <cell r="J269">
            <v>0.98598422224702731</v>
          </cell>
          <cell r="K269">
            <v>0.97376945359689338</v>
          </cell>
          <cell r="L269">
            <v>0.97376945359689338</v>
          </cell>
          <cell r="M269">
            <v>1</v>
          </cell>
          <cell r="N269">
            <v>1.0128204127224665</v>
          </cell>
          <cell r="O269">
            <v>0.94552941660547873</v>
          </cell>
          <cell r="P269">
            <v>0.97743221984101369</v>
          </cell>
          <cell r="Q269">
            <v>0.99644036798918223</v>
          </cell>
          <cell r="R269">
            <v>0.94018481336565096</v>
          </cell>
          <cell r="S269">
            <v>0.99016247151744563</v>
          </cell>
          <cell r="T269">
            <v>0.99402153897213164</v>
          </cell>
          <cell r="U269">
            <v>1.0512482963350258</v>
          </cell>
          <cell r="V269">
            <v>0.94522154093624045</v>
          </cell>
          <cell r="W269">
            <v>0.91928900365804311</v>
          </cell>
          <cell r="X269">
            <v>0.90754381647034621</v>
          </cell>
          <cell r="Y269">
            <v>0.92109428021694428</v>
          </cell>
          <cell r="Z269">
            <v>0.98471288378834709</v>
          </cell>
        </row>
        <row r="270">
          <cell r="C270">
            <v>1.0222174141948881</v>
          </cell>
          <cell r="D270">
            <v>1.0300862093123617</v>
          </cell>
          <cell r="E270">
            <v>0.99831115138665105</v>
          </cell>
          <cell r="F270">
            <v>0.96497547853207311</v>
          </cell>
          <cell r="G270">
            <v>1.0185143757758766</v>
          </cell>
          <cell r="H270">
            <v>1.0065678083973926</v>
          </cell>
          <cell r="I270">
            <v>0.97666201850421364</v>
          </cell>
          <cell r="J270">
            <v>0.97350350551949949</v>
          </cell>
          <cell r="K270">
            <v>0.96144335300213402</v>
          </cell>
          <cell r="L270">
            <v>0.96144335300213402</v>
          </cell>
          <cell r="M270">
            <v>0.98734186973186577</v>
          </cell>
          <cell r="N270">
            <v>1</v>
          </cell>
          <cell r="O270">
            <v>0.93356078207773363</v>
          </cell>
          <cell r="P270">
            <v>0.96505975547399458</v>
          </cell>
          <cell r="Q270">
            <v>0.98382729600674756</v>
          </cell>
          <cell r="R270">
            <v>0.92828383152194704</v>
          </cell>
          <cell r="S270">
            <v>0.97762886596636012</v>
          </cell>
          <cell r="T270">
            <v>0.98143908484249121</v>
          </cell>
          <cell r="U270">
            <v>1.0379414584558628</v>
          </cell>
          <cell r="V270">
            <v>0.9332568035388229</v>
          </cell>
          <cell r="W270">
            <v>0.90765252369567628</v>
          </cell>
          <cell r="X270">
            <v>0.89605600861742485</v>
          </cell>
          <cell r="Y270">
            <v>0.90943494882872489</v>
          </cell>
          <cell r="Z270">
            <v>0.97224825982864405</v>
          </cell>
        </row>
        <row r="271">
          <cell r="C271">
            <v>1.0949661059238587</v>
          </cell>
          <cell r="D271">
            <v>1.1033949037788424</v>
          </cell>
          <cell r="E271">
            <v>1.0693584933643088</v>
          </cell>
          <cell r="F271">
            <v>1.0336504029061964</v>
          </cell>
          <cell r="G271">
            <v>1.090999531395342</v>
          </cell>
          <cell r="H271">
            <v>1.0782027562867138</v>
          </cell>
          <cell r="I271">
            <v>1.0461686450994159</v>
          </cell>
          <cell r="J271">
            <v>1.0427853485371024</v>
          </cell>
          <cell r="K271">
            <v>1.0298669047154538</v>
          </cell>
          <cell r="L271">
            <v>1.0298669047154538</v>
          </cell>
          <cell r="M271">
            <v>1.0576085549935343</v>
          </cell>
          <cell r="N271">
            <v>1.0711675331673629</v>
          </cell>
          <cell r="O271">
            <v>1</v>
          </cell>
          <cell r="P271">
            <v>1.0337406776301772</v>
          </cell>
          <cell r="Q271">
            <v>1.0538438577262648</v>
          </cell>
          <cell r="R271">
            <v>0.99434750189051191</v>
          </cell>
          <cell r="S271">
            <v>1.0472043007103924</v>
          </cell>
          <cell r="T271">
            <v>1.0512856834647655</v>
          </cell>
          <cell r="U271">
            <v>1.1118091916263015</v>
          </cell>
          <cell r="V271">
            <v>0.99967438805833919</v>
          </cell>
          <cell r="W271">
            <v>0.97224791478022887</v>
          </cell>
          <cell r="X271">
            <v>0.95982610433052029</v>
          </cell>
          <cell r="Y271">
            <v>0.97415719071305218</v>
          </cell>
          <cell r="Z271">
            <v>1.0414407701069099</v>
          </cell>
        </row>
        <row r="272">
          <cell r="C272">
            <v>1.0592270669216957</v>
          </cell>
          <cell r="D272">
            <v>1.067380753854386</v>
          </cell>
          <cell r="E272">
            <v>1.0344552715249482</v>
          </cell>
          <cell r="F272">
            <v>0.99991267178903342</v>
          </cell>
          <cell r="G272">
            <v>1.0553899590141207</v>
          </cell>
          <cell r="H272">
            <v>1.0430108629936714</v>
          </cell>
          <cell r="I272">
            <v>1.0120223260418943</v>
          </cell>
          <cell r="J272">
            <v>1.0087494582564556</v>
          </cell>
          <cell r="K272">
            <v>0.99625266471703156</v>
          </cell>
          <cell r="L272">
            <v>0.99625266471703156</v>
          </cell>
          <cell r="M272">
            <v>1.0230888441171471</v>
          </cell>
          <cell r="N272">
            <v>1.0362052653504801</v>
          </cell>
          <cell r="O272">
            <v>0.9673605979136598</v>
          </cell>
          <cell r="P272">
            <v>1</v>
          </cell>
          <cell r="Q272">
            <v>1.0194470243177172</v>
          </cell>
          <cell r="R272">
            <v>0.96189259396275961</v>
          </cell>
          <cell r="S272">
            <v>1.0130241784729612</v>
          </cell>
          <cell r="T272">
            <v>1.016972347334546</v>
          </cell>
          <cell r="U272">
            <v>1.0755204043775217</v>
          </cell>
          <cell r="V272">
            <v>0.96704561375108689</v>
          </cell>
          <cell r="W272">
            <v>0.94051432416211123</v>
          </cell>
          <cell r="X272">
            <v>0.92849795417831082</v>
          </cell>
          <cell r="Y272">
            <v>0.94236128247006923</v>
          </cell>
          <cell r="Z272">
            <v>1.0074487660622826</v>
          </cell>
        </row>
        <row r="273">
          <cell r="C273">
            <v>1.0390211964477527</v>
          </cell>
          <cell r="D273">
            <v>1.0470193432255583</v>
          </cell>
          <cell r="E273">
            <v>1.0147219491049821</v>
          </cell>
          <cell r="F273">
            <v>0.98083828579345989</v>
          </cell>
          <cell r="G273">
            <v>1.0352572854096651</v>
          </cell>
          <cell r="H273">
            <v>1.0231143336670434</v>
          </cell>
          <cell r="I273">
            <v>0.9927169356536284</v>
          </cell>
          <cell r="J273">
            <v>0.98950650126383843</v>
          </cell>
          <cell r="K273">
            <v>0.97724809720621941</v>
          </cell>
          <cell r="L273">
            <v>0.97724809720621941</v>
          </cell>
          <cell r="M273">
            <v>1.0035723482560237</v>
          </cell>
          <cell r="N273">
            <v>1.0164385599575207</v>
          </cell>
          <cell r="O273">
            <v>0.94890717696790849</v>
          </cell>
          <cell r="P273">
            <v>0.98092394812694417</v>
          </cell>
          <cell r="Q273">
            <v>1</v>
          </cell>
          <cell r="R273">
            <v>0.94354348094401774</v>
          </cell>
          <cell r="S273">
            <v>0.9936996766957511</v>
          </cell>
          <cell r="T273">
            <v>0.9975725300833288</v>
          </cell>
          <cell r="U273">
            <v>1.0550037213530861</v>
          </cell>
          <cell r="V273">
            <v>0.94859820145956009</v>
          </cell>
          <cell r="W273">
            <v>0.92257302412704267</v>
          </cell>
          <cell r="X273">
            <v>0.91078587904037922</v>
          </cell>
          <cell r="Y273">
            <v>0.92438474976251073</v>
          </cell>
          <cell r="Z273">
            <v>0.98823062114143245</v>
          </cell>
        </row>
        <row r="274">
          <cell r="C274">
            <v>1.1011905836159339</v>
          </cell>
          <cell r="D274">
            <v>1.1096672960720504</v>
          </cell>
          <cell r="E274">
            <v>1.0754374012417003</v>
          </cell>
          <cell r="F274">
            <v>1.0395263234844552</v>
          </cell>
          <cell r="G274">
            <v>1.0972014605769811</v>
          </cell>
          <cell r="H274">
            <v>1.0843319405306207</v>
          </cell>
          <cell r="I274">
            <v>1.0521157272587083</v>
          </cell>
          <cell r="J274">
            <v>1.0487131979056594</v>
          </cell>
          <cell r="K274">
            <v>1.0357213175046052</v>
          </cell>
          <cell r="L274">
            <v>1.0357213175046052</v>
          </cell>
          <cell r="M274">
            <v>1.0636206688132135</v>
          </cell>
          <cell r="N274">
            <v>1.0772567247675446</v>
          </cell>
          <cell r="O274">
            <v>1.0056846304724869</v>
          </cell>
          <cell r="P274">
            <v>1.0396171113868828</v>
          </cell>
          <cell r="Q274">
            <v>1.0598345706331387</v>
          </cell>
          <cell r="R274">
            <v>1</v>
          </cell>
          <cell r="S274">
            <v>1.0531572701891301</v>
          </cell>
          <cell r="T274">
            <v>1.0572618540962784</v>
          </cell>
          <cell r="U274">
            <v>1.1181294160366113</v>
          </cell>
          <cell r="V274">
            <v>1.0053571675472603</v>
          </cell>
          <cell r="W274">
            <v>0.97777478490340042</v>
          </cell>
          <cell r="X274">
            <v>0.9652823610514859</v>
          </cell>
          <cell r="Y274">
            <v>0.97969491436437184</v>
          </cell>
          <cell r="Z274">
            <v>1.04736097604395</v>
          </cell>
        </row>
        <row r="275">
          <cell r="C275">
            <v>1.045608870380943</v>
          </cell>
          <cell r="D275">
            <v>1.053657727561214</v>
          </cell>
          <cell r="E275">
            <v>1.0211555592723289</v>
          </cell>
          <cell r="F275">
            <v>0.98705706441904273</v>
          </cell>
          <cell r="G275">
            <v>1.0418210951341971</v>
          </cell>
          <cell r="H275">
            <v>1.029601153810477</v>
          </cell>
          <cell r="I275">
            <v>0.99901102811526465</v>
          </cell>
          <cell r="J275">
            <v>0.99578023870767896</v>
          </cell>
          <cell r="K275">
            <v>0.98344411307022206</v>
          </cell>
          <cell r="L275">
            <v>0.98344411307022206</v>
          </cell>
          <cell r="M275">
            <v>1.0099352669541981</v>
          </cell>
          <cell r="N275">
            <v>1.0228830538995253</v>
          </cell>
          <cell r="O275">
            <v>0.95492350377250135</v>
          </cell>
          <cell r="P275">
            <v>0.98714326987476864</v>
          </cell>
          <cell r="Q275">
            <v>1.0063402690490941</v>
          </cell>
          <cell r="R275">
            <v>0.94952580047272162</v>
          </cell>
          <cell r="S275">
            <v>1</v>
          </cell>
          <cell r="T275">
            <v>1.0038974083200425</v>
          </cell>
          <cell r="U275">
            <v>1.0616927287942601</v>
          </cell>
          <cell r="V275">
            <v>0.95461256927630045</v>
          </cell>
          <cell r="W275">
            <v>0.92842238531744448</v>
          </cell>
          <cell r="X275">
            <v>0.91656050655961085</v>
          </cell>
          <cell r="Y275">
            <v>0.93024559778088456</v>
          </cell>
          <cell r="Z275">
            <v>0.99449626916202249</v>
          </cell>
        </row>
        <row r="276">
          <cell r="C276">
            <v>1.0415495265902737</v>
          </cell>
          <cell r="D276">
            <v>1.0495671358734178</v>
          </cell>
          <cell r="E276">
            <v>1.0171911500211628</v>
          </cell>
          <cell r="F276">
            <v>0.98322503498720937</v>
          </cell>
          <cell r="G276">
            <v>1.0377764565381411</v>
          </cell>
          <cell r="H276">
            <v>1.0256039564176662</v>
          </cell>
          <cell r="I276">
            <v>0.99513259007914467</v>
          </cell>
          <cell r="J276">
            <v>0.99191434349258134</v>
          </cell>
          <cell r="K276">
            <v>0.97962611011811673</v>
          </cell>
          <cell r="L276">
            <v>0.97962611011811673</v>
          </cell>
          <cell r="M276">
            <v>1.0060144179914354</v>
          </cell>
          <cell r="N276">
            <v>1.0189119380348375</v>
          </cell>
          <cell r="O276">
            <v>0.9512162257401422</v>
          </cell>
          <cell r="P276">
            <v>0.98331090576943414</v>
          </cell>
          <cell r="Q276">
            <v>1.0024333768658089</v>
          </cell>
          <cell r="R276">
            <v>0.94583947782243172</v>
          </cell>
          <cell r="S276">
            <v>0.99611772250058439</v>
          </cell>
          <cell r="T276">
            <v>1</v>
          </cell>
          <cell r="U276">
            <v>1.0575709430019691</v>
          </cell>
          <cell r="V276">
            <v>0.95090649837793972</v>
          </cell>
          <cell r="W276">
            <v>0.92481799198097281</v>
          </cell>
          <cell r="X276">
            <v>0.91300216432814141</v>
          </cell>
          <cell r="Y276">
            <v>0.92663412622768937</v>
          </cell>
          <cell r="Z276">
            <v>0.9906353586730019</v>
          </cell>
        </row>
        <row r="277">
          <cell r="C277">
            <v>0.9848507407302457</v>
          </cell>
          <cell r="D277">
            <v>0.99243189576877744</v>
          </cell>
          <cell r="E277">
            <v>0.96181836003721299</v>
          </cell>
          <cell r="F277">
            <v>0.92970125691641547</v>
          </cell>
          <cell r="G277">
            <v>0.98128306512692165</v>
          </cell>
          <cell r="H277">
            <v>0.9697731988611914</v>
          </cell>
          <cell r="I277">
            <v>0.94096060095449496</v>
          </cell>
          <cell r="J277">
            <v>0.93791754591609899</v>
          </cell>
          <cell r="K277">
            <v>0.9262982465624463</v>
          </cell>
          <cell r="L277">
            <v>0.9262982465624463</v>
          </cell>
          <cell r="M277">
            <v>0.95125005527838369</v>
          </cell>
          <cell r="N277">
            <v>0.96344547358932164</v>
          </cell>
          <cell r="O277">
            <v>0.89943490981329965</v>
          </cell>
          <cell r="P277">
            <v>0.92978245315463759</v>
          </cell>
          <cell r="Q277">
            <v>0.9478639551313226</v>
          </cell>
          <cell r="R277">
            <v>0.89435085568597239</v>
          </cell>
          <cell r="S277">
            <v>0.94189210576555127</v>
          </cell>
          <cell r="T277">
            <v>0.94556304389514434</v>
          </cell>
          <cell r="U277">
            <v>1</v>
          </cell>
          <cell r="V277">
            <v>0.89914204306591772</v>
          </cell>
          <cell r="W277">
            <v>0.87447371554652376</v>
          </cell>
          <cell r="X277">
            <v>0.86330110558497219</v>
          </cell>
          <cell r="Y277">
            <v>0.87619098497297132</v>
          </cell>
          <cell r="Z277">
            <v>0.93670818513700183</v>
          </cell>
        </row>
        <row r="278">
          <cell r="C278">
            <v>1.0953227560932155</v>
          </cell>
          <cell r="D278">
            <v>1.1037542993593732</v>
          </cell>
          <cell r="E278">
            <v>1.0697068026733352</v>
          </cell>
          <cell r="F278">
            <v>1.0339870814474386</v>
          </cell>
          <cell r="G278">
            <v>1.0913548895799792</v>
          </cell>
          <cell r="H278">
            <v>1.0785539463313647</v>
          </cell>
          <cell r="I278">
            <v>1.0465094010574605</v>
          </cell>
          <cell r="J278">
            <v>1.0431250024945597</v>
          </cell>
          <cell r="K278">
            <v>1.0302023509032352</v>
          </cell>
          <cell r="L278">
            <v>1.0302023509032352</v>
          </cell>
          <cell r="M278">
            <v>1.0579530371361423</v>
          </cell>
          <cell r="N278">
            <v>1.0715164317132144</v>
          </cell>
          <cell r="O278">
            <v>1.000325717999331</v>
          </cell>
          <cell r="P278">
            <v>1.0340773855755219</v>
          </cell>
          <cell r="Q278">
            <v>1.0541871136392105</v>
          </cell>
          <cell r="R278">
            <v>0.99467137876946754</v>
          </cell>
          <cell r="S278">
            <v>1.0475453940001105</v>
          </cell>
          <cell r="T278">
            <v>1.0516281061343089</v>
          </cell>
          <cell r="U278">
            <v>1.1121713278918359</v>
          </cell>
          <cell r="V278">
            <v>1</v>
          </cell>
          <cell r="W278">
            <v>0.97256459342588486</v>
          </cell>
          <cell r="X278">
            <v>0.96013873696892849</v>
          </cell>
          <cell r="Y278">
            <v>0.97447449124424512</v>
          </cell>
          <cell r="Z278">
            <v>1.0417799861109709</v>
          </cell>
        </row>
        <row r="279">
          <cell r="C279">
            <v>1.1262210895781346</v>
          </cell>
          <cell r="D279">
            <v>1.1348904811261626</v>
          </cell>
          <cell r="E279">
            <v>1.0998825269849317</v>
          </cell>
          <cell r="F279">
            <v>1.06315517595103</v>
          </cell>
          <cell r="G279">
            <v>1.1221412921641043</v>
          </cell>
          <cell r="H279">
            <v>1.1089792427381397</v>
          </cell>
          <cell r="I279">
            <v>1.0760307419490802</v>
          </cell>
          <cell r="J279">
            <v>1.0725508717319472</v>
          </cell>
          <cell r="K279">
            <v>1.0592636806510913</v>
          </cell>
          <cell r="L279">
            <v>1.0592636806510913</v>
          </cell>
          <cell r="M279">
            <v>1.0877971954638759</v>
          </cell>
          <cell r="N279">
            <v>1.1017432044680644</v>
          </cell>
          <cell r="O279">
            <v>1.0285442476120346</v>
          </cell>
          <cell r="P279">
            <v>1.0632480274990852</v>
          </cell>
          <cell r="Q279">
            <v>1.0839250377456249</v>
          </cell>
          <cell r="R279">
            <v>1.0227304031968827</v>
          </cell>
          <cell r="S279">
            <v>1.0770959595702572</v>
          </cell>
          <cell r="T279">
            <v>1.0812938423245706</v>
          </cell>
          <cell r="U279">
            <v>1.1435449484894185</v>
          </cell>
          <cell r="V279">
            <v>1.0282093413224855</v>
          </cell>
          <cell r="W279">
            <v>1</v>
          </cell>
          <cell r="X279">
            <v>0.9872236183170251</v>
          </cell>
          <cell r="Y279">
            <v>1.0019637747778094</v>
          </cell>
          <cell r="Z279">
            <v>1.0711679133221095</v>
          </cell>
        </row>
        <row r="280">
          <cell r="C280">
            <v>1.140796339028098</v>
          </cell>
          <cell r="D280">
            <v>1.1495779275022546</v>
          </cell>
          <cell r="E280">
            <v>1.1141169098648214</v>
          </cell>
          <cell r="F280">
            <v>1.0769142433640817</v>
          </cell>
          <cell r="G280">
            <v>1.1366637419767984</v>
          </cell>
          <cell r="H280">
            <v>1.1233313528587152</v>
          </cell>
          <cell r="I280">
            <v>1.0899564414630289</v>
          </cell>
          <cell r="J280">
            <v>1.0864315357045289</v>
          </cell>
          <cell r="K280">
            <v>1.0729723853820241</v>
          </cell>
          <cell r="L280">
            <v>1.0729723853820241</v>
          </cell>
          <cell r="M280">
            <v>1.1018751732442384</v>
          </cell>
          <cell r="N280">
            <v>1.1160016677338687</v>
          </cell>
          <cell r="O280">
            <v>1.0418553897296856</v>
          </cell>
          <cell r="P280">
            <v>1.0770082965718175</v>
          </cell>
          <cell r="Q280">
            <v>1.0979529031056328</v>
          </cell>
          <cell r="R280">
            <v>1.0359663041088785</v>
          </cell>
          <cell r="S280">
            <v>1.0910354448432287</v>
          </cell>
          <cell r="T280">
            <v>1.0952876554634221</v>
          </cell>
          <cell r="U280">
            <v>1.1583443986468669</v>
          </cell>
          <cell r="V280">
            <v>1.0415161491733058</v>
          </cell>
          <cell r="W280">
            <v>1.0129417301672294</v>
          </cell>
          <cell r="X280">
            <v>1</v>
          </cell>
          <cell r="Y280">
            <v>1.0149309195883225</v>
          </cell>
          <cell r="Z280">
            <v>1.0850306794201185</v>
          </cell>
        </row>
        <row r="281">
          <cell r="C281">
            <v>1.1240137796677128</v>
          </cell>
          <cell r="D281">
            <v>1.1326661798504944</v>
          </cell>
          <cell r="E281">
            <v>1.0977268387061561</v>
          </cell>
          <cell r="F281">
            <v>1.0610714705596918</v>
          </cell>
          <cell r="G281">
            <v>1.119941978354402</v>
          </cell>
          <cell r="H281">
            <v>1.1068057255703296</v>
          </cell>
          <cell r="I281">
            <v>1.073921801402147</v>
          </cell>
          <cell r="J281">
            <v>1.0704487514728671</v>
          </cell>
          <cell r="K281">
            <v>1.0571876023022773</v>
          </cell>
          <cell r="L281">
            <v>1.0571876023022773</v>
          </cell>
          <cell r="M281">
            <v>1.0856651935396571</v>
          </cell>
          <cell r="N281">
            <v>1.0995838693992519</v>
          </cell>
          <cell r="O281">
            <v>1.0265283770764262</v>
          </cell>
          <cell r="P281">
            <v>1.0611641401255907</v>
          </cell>
          <cell r="Q281">
            <v>1.0818006249637027</v>
          </cell>
          <cell r="R281">
            <v>1.0207259273656659</v>
          </cell>
          <cell r="S281">
            <v>1.0749849312756927</v>
          </cell>
          <cell r="T281">
            <v>1.0791745864907671</v>
          </cell>
          <cell r="U281">
            <v>1.1413036850988005</v>
          </cell>
          <cell r="V281">
            <v>1.0261941271783963</v>
          </cell>
          <cell r="W281">
            <v>0.99804007407528783</v>
          </cell>
          <cell r="X281">
            <v>0.98528873315399745</v>
          </cell>
          <cell r="Y281">
            <v>1</v>
          </cell>
          <cell r="Z281">
            <v>1.0690685035590697</v>
          </cell>
        </row>
        <row r="282">
          <cell r="C282">
            <v>1.0513954680413118</v>
          </cell>
          <cell r="D282">
            <v>1.0594888691226987</v>
          </cell>
          <cell r="E282">
            <v>1.0268068276744466</v>
          </cell>
          <cell r="F282">
            <v>0.99251962528803839</v>
          </cell>
          <cell r="G282">
            <v>1.0475867305284627</v>
          </cell>
          <cell r="H282">
            <v>1.0352991617334417</v>
          </cell>
          <cell r="I282">
            <v>1.0045397444849606</v>
          </cell>
          <cell r="J282">
            <v>1.0012910752764697</v>
          </cell>
          <cell r="K282">
            <v>0.98888667918169959</v>
          </cell>
          <cell r="L282">
            <v>0.98888667918169959</v>
          </cell>
          <cell r="M282">
            <v>1.0155244401320729</v>
          </cell>
          <cell r="N282">
            <v>1.0285438825843176</v>
          </cell>
          <cell r="O282">
            <v>0.96020823142668421</v>
          </cell>
          <cell r="P282">
            <v>0.99260630782109449</v>
          </cell>
          <cell r="Q282">
            <v>1.0119095468272108</v>
          </cell>
          <cell r="R282">
            <v>0.95478065621383001</v>
          </cell>
          <cell r="S282">
            <v>1.0055341895275434</v>
          </cell>
          <cell r="T282">
            <v>1.0094531668438953</v>
          </cell>
          <cell r="U282">
            <v>1.0675683375754224</v>
          </cell>
          <cell r="V282">
            <v>0.95989557616005072</v>
          </cell>
          <cell r="W282">
            <v>0.93356045075940519</v>
          </cell>
          <cell r="X282">
            <v>0.92163292611637293</v>
          </cell>
          <cell r="Y282">
            <v>0.93539375322616702</v>
          </cell>
          <cell r="Z282">
            <v>1</v>
          </cell>
        </row>
        <row r="287">
          <cell r="C287">
            <v>1</v>
          </cell>
          <cell r="D287">
            <v>1.0076977705605525</v>
          </cell>
          <cell r="E287">
            <v>0.97661332855783334</v>
          </cell>
          <cell r="F287">
            <v>0.94400219085692305</v>
          </cell>
          <cell r="G287">
            <v>0.99637744537748052</v>
          </cell>
          <cell r="H287">
            <v>0.98469053101602522</v>
          </cell>
          <cell r="I287">
            <v>0.95543472938528007</v>
          </cell>
          <cell r="J287">
            <v>0.95234486519312878</v>
          </cell>
          <cell r="K287">
            <v>0.94054683441230502</v>
          </cell>
          <cell r="L287">
            <v>0.94054683441230502</v>
          </cell>
          <cell r="M287">
            <v>0.96588245907501902</v>
          </cell>
          <cell r="N287">
            <v>0.97826547084175153</v>
          </cell>
          <cell r="O287">
            <v>0.913270278038668</v>
          </cell>
          <cell r="P287">
            <v>0.94408463607919291</v>
          </cell>
          <cell r="Q287">
            <v>0.96244427295500823</v>
          </cell>
          <cell r="R287">
            <v>0.90810801951860276</v>
          </cell>
          <cell r="S287">
            <v>0.95638056287306883</v>
          </cell>
          <cell r="T287">
            <v>0.96010796843593738</v>
          </cell>
          <cell r="U287">
            <v>1.0153822895624991</v>
          </cell>
          <cell r="V287">
            <v>0.91297290633017469</v>
          </cell>
          <cell r="W287">
            <v>0.88792512345385477</v>
          </cell>
          <cell r="X287">
            <v>0.87658065317070577</v>
          </cell>
          <cell r="Y287">
            <v>0.88966880841587681</v>
          </cell>
          <cell r="Z287">
            <v>0.95111690167634211</v>
          </cell>
        </row>
        <row r="288">
          <cell r="C288">
            <v>0.99236103245889828</v>
          </cell>
          <cell r="D288">
            <v>1</v>
          </cell>
          <cell r="E288">
            <v>0.96915301104077278</v>
          </cell>
          <cell r="F288">
            <v>0.9367909887622381</v>
          </cell>
          <cell r="G288">
            <v>0.98876615041355609</v>
          </cell>
          <cell r="H288">
            <v>0.97716851201156363</v>
          </cell>
          <cell r="I288">
            <v>0.94813619449986464</v>
          </cell>
          <cell r="J288">
            <v>0.94506993367998371</v>
          </cell>
          <cell r="K288">
            <v>0.93336202767334342</v>
          </cell>
          <cell r="L288">
            <v>0.93336202767334342</v>
          </cell>
          <cell r="M288">
            <v>0.95850411432162552</v>
          </cell>
          <cell r="N288">
            <v>0.97079253266341092</v>
          </cell>
          <cell r="O288">
            <v>0.90629383602847768</v>
          </cell>
          <cell r="P288">
            <v>0.93687280418813113</v>
          </cell>
          <cell r="Q288">
            <v>0.95509219239378562</v>
          </cell>
          <cell r="R288">
            <v>0.90117101183368598</v>
          </cell>
          <cell r="S288">
            <v>0.94907480279634093</v>
          </cell>
          <cell r="T288">
            <v>0.95277373482910221</v>
          </cell>
          <cell r="U288">
            <v>1.0076258172107215</v>
          </cell>
          <cell r="V288">
            <v>0.90599873593281322</v>
          </cell>
          <cell r="W288">
            <v>0.88114229225686214</v>
          </cell>
          <cell r="X288">
            <v>0.86988448201397706</v>
          </cell>
          <cell r="Y288">
            <v>0.88287265726605735</v>
          </cell>
          <cell r="Z288">
            <v>0.94385135053664326</v>
          </cell>
        </row>
        <row r="289">
          <cell r="C289">
            <v>1.0239467051680544</v>
          </cell>
          <cell r="D289">
            <v>1.0318288119706718</v>
          </cell>
          <cell r="E289">
            <v>1</v>
          </cell>
          <cell r="F289">
            <v>0.9666079329993712</v>
          </cell>
          <cell r="G289">
            <v>1.0202374022980343</v>
          </cell>
          <cell r="H289">
            <v>1.008270624844041</v>
          </cell>
          <cell r="I289">
            <v>0.97831424315718918</v>
          </cell>
          <cell r="J289">
            <v>0.9751503868982192</v>
          </cell>
          <cell r="K289">
            <v>0.96306983215272324</v>
          </cell>
          <cell r="L289">
            <v>0.96306983215272324</v>
          </cell>
          <cell r="M289">
            <v>0.98901216154948379</v>
          </cell>
          <cell r="N289">
            <v>1.001691705648087</v>
          </cell>
          <cell r="O289">
            <v>0.935140092125607</v>
          </cell>
          <cell r="P289">
            <v>0.96669235251307117</v>
          </cell>
          <cell r="Q289">
            <v>0.98549164220014418</v>
          </cell>
          <cell r="R289">
            <v>0.92985421452276051</v>
          </cell>
          <cell r="S289">
            <v>0.97928272624064816</v>
          </cell>
          <cell r="T289">
            <v>0.98309939088557241</v>
          </cell>
          <cell r="U289">
            <v>1.0396973498835163</v>
          </cell>
          <cell r="V289">
            <v>0.93483559934448501</v>
          </cell>
          <cell r="W289">
            <v>0.9091880045965125</v>
          </cell>
          <cell r="X289">
            <v>0.89757187162820518</v>
          </cell>
          <cell r="Y289">
            <v>0.91097344506822608</v>
          </cell>
          <cell r="Z289">
            <v>0.97389301770113879</v>
          </cell>
        </row>
        <row r="290">
          <cell r="C290">
            <v>1.0593195754050577</v>
          </cell>
          <cell r="D290">
            <v>1.0674739744468278</v>
          </cell>
          <cell r="E290">
            <v>1.0345456165428042</v>
          </cell>
          <cell r="F290">
            <v>1</v>
          </cell>
          <cell r="G290">
            <v>1.0554821323804489</v>
          </cell>
          <cell r="H290">
            <v>1.0431019552212766</v>
          </cell>
          <cell r="I290">
            <v>1.0121107118596611</v>
          </cell>
          <cell r="J290">
            <v>1.0088375582355722</v>
          </cell>
          <cell r="K290">
            <v>0.99633967327821404</v>
          </cell>
          <cell r="L290">
            <v>0.99633967327821404</v>
          </cell>
          <cell r="M290">
            <v>1.0231781964385422</v>
          </cell>
          <cell r="N290">
            <v>1.0362957632055132</v>
          </cell>
          <cell r="O290">
            <v>0.96744508316198075</v>
          </cell>
          <cell r="P290">
            <v>1.000087335837849</v>
          </cell>
          <cell r="Q290">
            <v>1.0195360585777287</v>
          </cell>
          <cell r="R290">
            <v>0.96197660165837418</v>
          </cell>
          <cell r="S290">
            <v>1.0131126517883495</v>
          </cell>
          <cell r="T290">
            <v>1.0170611654665698</v>
          </cell>
          <cell r="U290">
            <v>1.0756143358531618</v>
          </cell>
          <cell r="V290">
            <v>0.96713007149000219</v>
          </cell>
          <cell r="W290">
            <v>0.94059646476862091</v>
          </cell>
          <cell r="X290">
            <v>0.92857904532508018</v>
          </cell>
          <cell r="Y290">
            <v>0.9424435843822303</v>
          </cell>
          <cell r="Z290">
            <v>1.0075367524443568</v>
          </cell>
        </row>
        <row r="291">
          <cell r="C291">
            <v>1.0036357252357786</v>
          </cell>
          <cell r="D291">
            <v>1.0113614827750175</v>
          </cell>
          <cell r="E291">
            <v>0.98016402628206878</v>
          </cell>
          <cell r="F291">
            <v>0.94743432344485179</v>
          </cell>
          <cell r="G291">
            <v>1</v>
          </cell>
          <cell r="H291">
            <v>0.98827059522907235</v>
          </cell>
          <cell r="I291">
            <v>0.95890842754204542</v>
          </cell>
          <cell r="J291">
            <v>0.95580732945267566</v>
          </cell>
          <cell r="K291">
            <v>0.94396640427360945</v>
          </cell>
          <cell r="L291">
            <v>0.94396640427360945</v>
          </cell>
          <cell r="M291">
            <v>0.96939414230627396</v>
          </cell>
          <cell r="N291">
            <v>0.98182217530138172</v>
          </cell>
          <cell r="O291">
            <v>0.91659067783561965</v>
          </cell>
          <cell r="P291">
            <v>0.94751706841529681</v>
          </cell>
          <cell r="Q291">
            <v>0.96594345588622121</v>
          </cell>
          <cell r="R291">
            <v>0.91140965076197944</v>
          </cell>
          <cell r="S291">
            <v>0.95985769982051461</v>
          </cell>
          <cell r="T291">
            <v>0.96359865720585203</v>
          </cell>
          <cell r="U291">
            <v>1.019073940576624</v>
          </cell>
          <cell r="V291">
            <v>0.91629222496530138</v>
          </cell>
          <cell r="W291">
            <v>0.89115337523267779</v>
          </cell>
          <cell r="X291">
            <v>0.8797676595726337</v>
          </cell>
          <cell r="Y291">
            <v>0.89290339975411948</v>
          </cell>
          <cell r="Z291">
            <v>0.95457490139794221</v>
          </cell>
        </row>
        <row r="292">
          <cell r="C292">
            <v>1.01554749284344</v>
          </cell>
          <cell r="D292">
            <v>1.0233649444366932</v>
          </cell>
          <cell r="E292">
            <v>0.99179721729439441</v>
          </cell>
          <cell r="F292">
            <v>0.95867905816346277</v>
          </cell>
          <cell r="G292">
            <v>1.011868616578852</v>
          </cell>
          <cell r="H292">
            <v>1</v>
          </cell>
          <cell r="I292">
            <v>0.97028934400277167</v>
          </cell>
          <cell r="J292">
            <v>0.96715144016920584</v>
          </cell>
          <cell r="K292">
            <v>0.95516997958925043</v>
          </cell>
          <cell r="L292">
            <v>0.95516997958925043</v>
          </cell>
          <cell r="M292">
            <v>0.9808995096950921</v>
          </cell>
          <cell r="N292">
            <v>0.99347504624864813</v>
          </cell>
          <cell r="O292">
            <v>0.92746934115060065</v>
          </cell>
          <cell r="P292">
            <v>0.95876278520223579</v>
          </cell>
          <cell r="Q292">
            <v>0.97740786840098604</v>
          </cell>
          <cell r="R292">
            <v>0.92222682245313869</v>
          </cell>
          <cell r="S292">
            <v>0.97124988282994307</v>
          </cell>
          <cell r="T292">
            <v>0.9750352402041248</v>
          </cell>
          <cell r="U292">
            <v>1.0311689384428278</v>
          </cell>
          <cell r="V292">
            <v>0.92716734605759765</v>
          </cell>
          <cell r="W292">
            <v>0.90173013295626414</v>
          </cell>
          <cell r="X292">
            <v>0.89020928460257531</v>
          </cell>
          <cell r="Y292">
            <v>0.90350092784775449</v>
          </cell>
          <cell r="Z292">
            <v>0.96590438489842978</v>
          </cell>
        </row>
        <row r="293">
          <cell r="C293">
            <v>1.046643971842423</v>
          </cell>
          <cell r="D293">
            <v>1.0547007969962514</v>
          </cell>
          <cell r="E293">
            <v>1.0221664531560199</v>
          </cell>
          <cell r="F293">
            <v>0.98803420246643892</v>
          </cell>
          <cell r="G293">
            <v>1.042852446884093</v>
          </cell>
          <cell r="H293">
            <v>1.0306204084182371</v>
          </cell>
          <cell r="I293">
            <v>1</v>
          </cell>
          <cell r="J293">
            <v>0.99676601226947315</v>
          </cell>
          <cell r="K293">
            <v>0.98441767447311257</v>
          </cell>
          <cell r="L293">
            <v>0.98441767447311257</v>
          </cell>
          <cell r="M293">
            <v>1.0109350532992043</v>
          </cell>
          <cell r="N293">
            <v>1.0238956579181089</v>
          </cell>
          <cell r="O293">
            <v>0.95586883117202537</v>
          </cell>
          <cell r="P293">
            <v>0.98812049326133489</v>
          </cell>
          <cell r="Q293">
            <v>1.0073364965226228</v>
          </cell>
          <cell r="R293">
            <v>0.9504657844109069</v>
          </cell>
          <cell r="S293">
            <v>1.0009899509183608</v>
          </cell>
          <cell r="T293">
            <v>1.0048912174813491</v>
          </cell>
          <cell r="U293">
            <v>1.0627437524861472</v>
          </cell>
          <cell r="V293">
            <v>0.95555758886593434</v>
          </cell>
          <cell r="W293">
            <v>0.92934147791041632</v>
          </cell>
          <cell r="X293">
            <v>0.91746785647481288</v>
          </cell>
          <cell r="Y293">
            <v>0.93116649526470896</v>
          </cell>
          <cell r="Z293">
            <v>0.9954807716569859</v>
          </cell>
        </row>
        <row r="294">
          <cell r="C294">
            <v>1.0500397876321905</v>
          </cell>
          <cell r="D294">
            <v>1.0581227529968344</v>
          </cell>
          <cell r="E294">
            <v>1.025482852117634</v>
          </cell>
          <cell r="F294">
            <v>0.99123986001172593</v>
          </cell>
          <cell r="G294">
            <v>1.046235961145674</v>
          </cell>
          <cell r="H294">
            <v>1.033964236071496</v>
          </cell>
          <cell r="I294">
            <v>1.0032444803401388</v>
          </cell>
          <cell r="J294">
            <v>1</v>
          </cell>
          <cell r="K294">
            <v>0.98761159826442568</v>
          </cell>
          <cell r="L294">
            <v>0.98761159826442568</v>
          </cell>
          <cell r="M294">
            <v>1.0142150122047908</v>
          </cell>
          <cell r="N294">
            <v>1.0272176672505775</v>
          </cell>
          <cell r="O294">
            <v>0.95897012880251442</v>
          </cell>
          <cell r="P294">
            <v>0.9913264307754095</v>
          </cell>
          <cell r="Q294">
            <v>1.0106047799814948</v>
          </cell>
          <cell r="R294">
            <v>0.95354955196240265</v>
          </cell>
          <cell r="S294">
            <v>1.0042376431347919</v>
          </cell>
          <cell r="T294">
            <v>1.0081515672804455</v>
          </cell>
          <cell r="U294">
            <v>1.0661918036976936</v>
          </cell>
          <cell r="V294">
            <v>0.95865787667688029</v>
          </cell>
          <cell r="W294">
            <v>0.93235670806477211</v>
          </cell>
          <cell r="X294">
            <v>0.92044456289785459</v>
          </cell>
          <cell r="Y294">
            <v>0.93418764665199117</v>
          </cell>
          <cell r="Z294">
            <v>0.99871058944961311</v>
          </cell>
        </row>
        <row r="295">
          <cell r="C295">
            <v>1.0632112760496866</v>
          </cell>
          <cell r="D295">
            <v>1.0713956325101093</v>
          </cell>
          <cell r="E295">
            <v>1.0383463032631057</v>
          </cell>
          <cell r="F295">
            <v>1.0036737739346888</v>
          </cell>
          <cell r="G295">
            <v>1.0593597351269179</v>
          </cell>
          <cell r="H295">
            <v>1.0469340759955916</v>
          </cell>
          <cell r="I295">
            <v>1.0158289778119105</v>
          </cell>
          <cell r="J295">
            <v>1.0125437993613533</v>
          </cell>
          <cell r="K295">
            <v>1</v>
          </cell>
          <cell r="L295">
            <v>1</v>
          </cell>
          <cell r="M295">
            <v>1.0269371218271601</v>
          </cell>
          <cell r="N295">
            <v>1.0401028795690062</v>
          </cell>
          <cell r="O295">
            <v>0.97099925769174422</v>
          </cell>
          <cell r="P295">
            <v>1.0037614306246627</v>
          </cell>
          <cell r="Q295">
            <v>1.023281603575207</v>
          </cell>
          <cell r="R295">
            <v>0.96551068622332725</v>
          </cell>
          <cell r="S295">
            <v>1.0168345986413929</v>
          </cell>
          <cell r="T295">
            <v>1.0207976182662453</v>
          </cell>
          <cell r="U295">
            <v>1.079565899763997</v>
          </cell>
          <cell r="V295">
            <v>0.97068308873809594</v>
          </cell>
          <cell r="W295">
            <v>0.94405200354394847</v>
          </cell>
          <cell r="X295">
            <v>0.93199043481809374</v>
          </cell>
          <cell r="Y295">
            <v>0.94590590905744854</v>
          </cell>
          <cell r="Z295">
            <v>1.011238214703728</v>
          </cell>
        </row>
        <row r="296">
          <cell r="C296">
            <v>1.0632112760496866</v>
          </cell>
          <cell r="D296">
            <v>1.0713956325101093</v>
          </cell>
          <cell r="E296">
            <v>1.0383463032631057</v>
          </cell>
          <cell r="F296">
            <v>1.0036737739346888</v>
          </cell>
          <cell r="G296">
            <v>1.0593597351269179</v>
          </cell>
          <cell r="H296">
            <v>1.0469340759955916</v>
          </cell>
          <cell r="I296">
            <v>1.0158289778119105</v>
          </cell>
          <cell r="J296">
            <v>1.0125437993613533</v>
          </cell>
          <cell r="K296">
            <v>1</v>
          </cell>
          <cell r="L296">
            <v>1</v>
          </cell>
          <cell r="M296">
            <v>1.0269371218271601</v>
          </cell>
          <cell r="N296">
            <v>1.0401028795690062</v>
          </cell>
          <cell r="O296">
            <v>0.97099925769174422</v>
          </cell>
          <cell r="P296">
            <v>1.0037614306246627</v>
          </cell>
          <cell r="Q296">
            <v>1.023281603575207</v>
          </cell>
          <cell r="R296">
            <v>0.96551068622332725</v>
          </cell>
          <cell r="S296">
            <v>1.0168345986413929</v>
          </cell>
          <cell r="T296">
            <v>1.0207976182662453</v>
          </cell>
          <cell r="U296">
            <v>1.079565899763997</v>
          </cell>
          <cell r="V296">
            <v>0.97068308873809594</v>
          </cell>
          <cell r="W296">
            <v>0.94405200354394847</v>
          </cell>
          <cell r="X296">
            <v>0.93199043481809374</v>
          </cell>
          <cell r="Y296">
            <v>0.94590590905744854</v>
          </cell>
          <cell r="Z296">
            <v>1.011238214703728</v>
          </cell>
        </row>
        <row r="297">
          <cell r="C297">
            <v>1.035322663336959</v>
          </cell>
          <cell r="D297">
            <v>1.0432923396554672</v>
          </cell>
          <cell r="E297">
            <v>1.0111099123728686</v>
          </cell>
          <cell r="F297">
            <v>0.97734686243391389</v>
          </cell>
          <cell r="G297">
            <v>1.0315721504370885</v>
          </cell>
          <cell r="H297">
            <v>1.0194724231341956</v>
          </cell>
          <cell r="I297">
            <v>0.98918322867179487</v>
          </cell>
          <cell r="J297">
            <v>0.98598422224702731</v>
          </cell>
          <cell r="K297">
            <v>0.97376945359689338</v>
          </cell>
          <cell r="L297">
            <v>0.97376945359689338</v>
          </cell>
          <cell r="M297">
            <v>1</v>
          </cell>
          <cell r="N297">
            <v>1.0128204127224665</v>
          </cell>
          <cell r="O297">
            <v>0.94552941660547873</v>
          </cell>
          <cell r="P297">
            <v>0.97743221984101369</v>
          </cell>
          <cell r="Q297">
            <v>0.99644036798918223</v>
          </cell>
          <cell r="R297">
            <v>0.94018481336565096</v>
          </cell>
          <cell r="S297">
            <v>0.99016247151744563</v>
          </cell>
          <cell r="T297">
            <v>0.99402153897213164</v>
          </cell>
          <cell r="U297">
            <v>1.0512482963350258</v>
          </cell>
          <cell r="V297">
            <v>0.94522154093624045</v>
          </cell>
          <cell r="W297">
            <v>0.91928900365804311</v>
          </cell>
          <cell r="X297">
            <v>0.90754381647034621</v>
          </cell>
          <cell r="Y297">
            <v>0.92109428021694428</v>
          </cell>
          <cell r="Z297">
            <v>0.98471288378834709</v>
          </cell>
        </row>
        <row r="298">
          <cell r="C298">
            <v>1.0222174141948881</v>
          </cell>
          <cell r="D298">
            <v>1.0300862093123617</v>
          </cell>
          <cell r="E298">
            <v>0.99831115138665105</v>
          </cell>
          <cell r="F298">
            <v>0.96497547853207311</v>
          </cell>
          <cell r="G298">
            <v>1.0185143757758766</v>
          </cell>
          <cell r="H298">
            <v>1.0065678083973926</v>
          </cell>
          <cell r="I298">
            <v>0.97666201850421364</v>
          </cell>
          <cell r="J298">
            <v>0.97350350551949949</v>
          </cell>
          <cell r="K298">
            <v>0.96144335300213402</v>
          </cell>
          <cell r="L298">
            <v>0.96144335300213402</v>
          </cell>
          <cell r="M298">
            <v>0.98734186973186577</v>
          </cell>
          <cell r="N298">
            <v>1</v>
          </cell>
          <cell r="O298">
            <v>0.93356078207773363</v>
          </cell>
          <cell r="P298">
            <v>0.96505975547399458</v>
          </cell>
          <cell r="Q298">
            <v>0.98382729600674756</v>
          </cell>
          <cell r="R298">
            <v>0.92828383152194704</v>
          </cell>
          <cell r="S298">
            <v>0.97762886596636012</v>
          </cell>
          <cell r="T298">
            <v>0.98143908484249121</v>
          </cell>
          <cell r="U298">
            <v>1.0379414584558628</v>
          </cell>
          <cell r="V298">
            <v>0.9332568035388229</v>
          </cell>
          <cell r="W298">
            <v>0.90765252369567628</v>
          </cell>
          <cell r="X298">
            <v>0.89605600861742485</v>
          </cell>
          <cell r="Y298">
            <v>0.90943494882872489</v>
          </cell>
          <cell r="Z298">
            <v>0.97224825982864405</v>
          </cell>
        </row>
        <row r="299">
          <cell r="C299">
            <v>1.0949661059238587</v>
          </cell>
          <cell r="D299">
            <v>1.1033949037788424</v>
          </cell>
          <cell r="E299">
            <v>1.0693584933643088</v>
          </cell>
          <cell r="F299">
            <v>1.0336504029061964</v>
          </cell>
          <cell r="G299">
            <v>1.090999531395342</v>
          </cell>
          <cell r="H299">
            <v>1.0782027562867138</v>
          </cell>
          <cell r="I299">
            <v>1.0461686450994159</v>
          </cell>
          <cell r="J299">
            <v>1.0427853485371024</v>
          </cell>
          <cell r="K299">
            <v>1.0298669047154538</v>
          </cell>
          <cell r="L299">
            <v>1.0298669047154538</v>
          </cell>
          <cell r="M299">
            <v>1.0576085549935343</v>
          </cell>
          <cell r="N299">
            <v>1.0711675331673629</v>
          </cell>
          <cell r="O299">
            <v>1</v>
          </cell>
          <cell r="P299">
            <v>1.0337406776301772</v>
          </cell>
          <cell r="Q299">
            <v>1.0538438577262648</v>
          </cell>
          <cell r="R299">
            <v>0.99434750189051191</v>
          </cell>
          <cell r="S299">
            <v>1.0472043007103924</v>
          </cell>
          <cell r="T299">
            <v>1.0512856834647655</v>
          </cell>
          <cell r="U299">
            <v>1.1118091916263015</v>
          </cell>
          <cell r="V299">
            <v>0.99967438805833919</v>
          </cell>
          <cell r="W299">
            <v>0.97224791478022887</v>
          </cell>
          <cell r="X299">
            <v>0.95982610433052029</v>
          </cell>
          <cell r="Y299">
            <v>0.97415719071305218</v>
          </cell>
          <cell r="Z299">
            <v>1.0414407701069099</v>
          </cell>
        </row>
        <row r="300">
          <cell r="C300">
            <v>1.0592270669216957</v>
          </cell>
          <cell r="D300">
            <v>1.067380753854386</v>
          </cell>
          <cell r="E300">
            <v>1.0344552715249482</v>
          </cell>
          <cell r="F300">
            <v>0.99991267178903342</v>
          </cell>
          <cell r="G300">
            <v>1.0553899590141207</v>
          </cell>
          <cell r="H300">
            <v>1.0430108629936714</v>
          </cell>
          <cell r="I300">
            <v>1.0120223260418943</v>
          </cell>
          <cell r="J300">
            <v>1.0087494582564556</v>
          </cell>
          <cell r="K300">
            <v>0.99625266471703156</v>
          </cell>
          <cell r="L300">
            <v>0.99625266471703156</v>
          </cell>
          <cell r="M300">
            <v>1.0230888441171471</v>
          </cell>
          <cell r="N300">
            <v>1.0362052653504801</v>
          </cell>
          <cell r="O300">
            <v>0.9673605979136598</v>
          </cell>
          <cell r="P300">
            <v>1</v>
          </cell>
          <cell r="Q300">
            <v>1.0194470243177172</v>
          </cell>
          <cell r="R300">
            <v>0.96189259396275961</v>
          </cell>
          <cell r="S300">
            <v>1.0130241784729612</v>
          </cell>
          <cell r="T300">
            <v>1.016972347334546</v>
          </cell>
          <cell r="U300">
            <v>1.0755204043775217</v>
          </cell>
          <cell r="V300">
            <v>0.96704561375108689</v>
          </cell>
          <cell r="W300">
            <v>0.94051432416211123</v>
          </cell>
          <cell r="X300">
            <v>0.92849795417831082</v>
          </cell>
          <cell r="Y300">
            <v>0.94236128247006923</v>
          </cell>
          <cell r="Z300">
            <v>1.0074487660622826</v>
          </cell>
        </row>
        <row r="301">
          <cell r="C301">
            <v>1.0390211964477527</v>
          </cell>
          <cell r="D301">
            <v>1.0470193432255583</v>
          </cell>
          <cell r="E301">
            <v>1.0147219491049821</v>
          </cell>
          <cell r="F301">
            <v>0.98083828579345989</v>
          </cell>
          <cell r="G301">
            <v>1.0352572854096651</v>
          </cell>
          <cell r="H301">
            <v>1.0231143336670434</v>
          </cell>
          <cell r="I301">
            <v>0.9927169356536284</v>
          </cell>
          <cell r="J301">
            <v>0.98950650126383843</v>
          </cell>
          <cell r="K301">
            <v>0.97724809720621941</v>
          </cell>
          <cell r="L301">
            <v>0.97724809720621941</v>
          </cell>
          <cell r="M301">
            <v>1.0035723482560237</v>
          </cell>
          <cell r="N301">
            <v>1.0164385599575207</v>
          </cell>
          <cell r="O301">
            <v>0.94890717696790849</v>
          </cell>
          <cell r="P301">
            <v>0.98092394812694417</v>
          </cell>
          <cell r="Q301">
            <v>1</v>
          </cell>
          <cell r="R301">
            <v>0.94354348094401774</v>
          </cell>
          <cell r="S301">
            <v>0.9936996766957511</v>
          </cell>
          <cell r="T301">
            <v>0.9975725300833288</v>
          </cell>
          <cell r="U301">
            <v>1.0550037213530861</v>
          </cell>
          <cell r="V301">
            <v>0.94859820145956009</v>
          </cell>
          <cell r="W301">
            <v>0.92257302412704267</v>
          </cell>
          <cell r="X301">
            <v>0.91078587904037922</v>
          </cell>
          <cell r="Y301">
            <v>0.92438474976251073</v>
          </cell>
          <cell r="Z301">
            <v>0.98823062114143245</v>
          </cell>
        </row>
        <row r="302">
          <cell r="C302">
            <v>1.1011905836159339</v>
          </cell>
          <cell r="D302">
            <v>1.1096672960720504</v>
          </cell>
          <cell r="E302">
            <v>1.0754374012417003</v>
          </cell>
          <cell r="F302">
            <v>1.0395263234844552</v>
          </cell>
          <cell r="G302">
            <v>1.0972014605769811</v>
          </cell>
          <cell r="H302">
            <v>1.0843319405306207</v>
          </cell>
          <cell r="I302">
            <v>1.0521157272587083</v>
          </cell>
          <cell r="J302">
            <v>1.0487131979056594</v>
          </cell>
          <cell r="K302">
            <v>1.0357213175046052</v>
          </cell>
          <cell r="L302">
            <v>1.0357213175046052</v>
          </cell>
          <cell r="M302">
            <v>1.0636206688132135</v>
          </cell>
          <cell r="N302">
            <v>1.0772567247675446</v>
          </cell>
          <cell r="O302">
            <v>1.0056846304724869</v>
          </cell>
          <cell r="P302">
            <v>1.0396171113868828</v>
          </cell>
          <cell r="Q302">
            <v>1.0598345706331387</v>
          </cell>
          <cell r="R302">
            <v>1</v>
          </cell>
          <cell r="S302">
            <v>1.0531572701891301</v>
          </cell>
          <cell r="T302">
            <v>1.0572618540962784</v>
          </cell>
          <cell r="U302">
            <v>1.1181294160366113</v>
          </cell>
          <cell r="V302">
            <v>1.0053571675472603</v>
          </cell>
          <cell r="W302">
            <v>0.97777478490340042</v>
          </cell>
          <cell r="X302">
            <v>0.9652823610514859</v>
          </cell>
          <cell r="Y302">
            <v>0.97969491436437184</v>
          </cell>
          <cell r="Z302">
            <v>1.04736097604395</v>
          </cell>
        </row>
        <row r="303">
          <cell r="C303">
            <v>1.045608870380943</v>
          </cell>
          <cell r="D303">
            <v>1.053657727561214</v>
          </cell>
          <cell r="E303">
            <v>1.0211555592723289</v>
          </cell>
          <cell r="F303">
            <v>0.98705706441904273</v>
          </cell>
          <cell r="G303">
            <v>1.0418210951341971</v>
          </cell>
          <cell r="H303">
            <v>1.029601153810477</v>
          </cell>
          <cell r="I303">
            <v>0.99901102811526465</v>
          </cell>
          <cell r="J303">
            <v>0.99578023870767896</v>
          </cell>
          <cell r="K303">
            <v>0.98344411307022206</v>
          </cell>
          <cell r="L303">
            <v>0.98344411307022206</v>
          </cell>
          <cell r="M303">
            <v>1.0099352669541981</v>
          </cell>
          <cell r="N303">
            <v>1.0228830538995253</v>
          </cell>
          <cell r="O303">
            <v>0.95492350377250135</v>
          </cell>
          <cell r="P303">
            <v>0.98714326987476864</v>
          </cell>
          <cell r="Q303">
            <v>1.0063402690490941</v>
          </cell>
          <cell r="R303">
            <v>0.94952580047272162</v>
          </cell>
          <cell r="S303">
            <v>1</v>
          </cell>
          <cell r="T303">
            <v>1.0038974083200425</v>
          </cell>
          <cell r="U303">
            <v>1.0616927287942601</v>
          </cell>
          <cell r="V303">
            <v>0.95461256927630045</v>
          </cell>
          <cell r="W303">
            <v>0.92842238531744448</v>
          </cell>
          <cell r="X303">
            <v>0.91656050655961085</v>
          </cell>
          <cell r="Y303">
            <v>0.93024559778088456</v>
          </cell>
          <cell r="Z303">
            <v>0.99449626916202249</v>
          </cell>
        </row>
        <row r="304">
          <cell r="C304">
            <v>1.0415495265902737</v>
          </cell>
          <cell r="D304">
            <v>1.0495671358734178</v>
          </cell>
          <cell r="E304">
            <v>1.0171911500211628</v>
          </cell>
          <cell r="F304">
            <v>0.98322503498720937</v>
          </cell>
          <cell r="G304">
            <v>1.0377764565381411</v>
          </cell>
          <cell r="H304">
            <v>1.0256039564176662</v>
          </cell>
          <cell r="I304">
            <v>0.99513259007914467</v>
          </cell>
          <cell r="J304">
            <v>0.99191434349258134</v>
          </cell>
          <cell r="K304">
            <v>0.97962611011811673</v>
          </cell>
          <cell r="L304">
            <v>0.97962611011811673</v>
          </cell>
          <cell r="M304">
            <v>1.0060144179914354</v>
          </cell>
          <cell r="N304">
            <v>1.0189119380348375</v>
          </cell>
          <cell r="O304">
            <v>0.9512162257401422</v>
          </cell>
          <cell r="P304">
            <v>0.98331090576943414</v>
          </cell>
          <cell r="Q304">
            <v>1.0024333768658089</v>
          </cell>
          <cell r="R304">
            <v>0.94583947782243172</v>
          </cell>
          <cell r="S304">
            <v>0.99611772250058439</v>
          </cell>
          <cell r="T304">
            <v>1</v>
          </cell>
          <cell r="U304">
            <v>1.0575709430019691</v>
          </cell>
          <cell r="V304">
            <v>0.95090649837793972</v>
          </cell>
          <cell r="W304">
            <v>0.92481799198097281</v>
          </cell>
          <cell r="X304">
            <v>0.91300216432814141</v>
          </cell>
          <cell r="Y304">
            <v>0.92663412622768937</v>
          </cell>
          <cell r="Z304">
            <v>0.9906353586730019</v>
          </cell>
        </row>
        <row r="305">
          <cell r="C305">
            <v>0.9848507407302457</v>
          </cell>
          <cell r="D305">
            <v>0.99243189576877744</v>
          </cell>
          <cell r="E305">
            <v>0.96181836003721299</v>
          </cell>
          <cell r="F305">
            <v>0.92970125691641547</v>
          </cell>
          <cell r="G305">
            <v>0.98128306512692165</v>
          </cell>
          <cell r="H305">
            <v>0.9697731988611914</v>
          </cell>
          <cell r="I305">
            <v>0.94096060095449496</v>
          </cell>
          <cell r="J305">
            <v>0.93791754591609899</v>
          </cell>
          <cell r="K305">
            <v>0.9262982465624463</v>
          </cell>
          <cell r="L305">
            <v>0.9262982465624463</v>
          </cell>
          <cell r="M305">
            <v>0.95125005527838369</v>
          </cell>
          <cell r="N305">
            <v>0.96344547358932164</v>
          </cell>
          <cell r="O305">
            <v>0.89943490981329965</v>
          </cell>
          <cell r="P305">
            <v>0.92978245315463759</v>
          </cell>
          <cell r="Q305">
            <v>0.9478639551313226</v>
          </cell>
          <cell r="R305">
            <v>0.89435085568597239</v>
          </cell>
          <cell r="S305">
            <v>0.94189210576555127</v>
          </cell>
          <cell r="T305">
            <v>0.94556304389514434</v>
          </cell>
          <cell r="U305">
            <v>1</v>
          </cell>
          <cell r="V305">
            <v>0.89914204306591772</v>
          </cell>
          <cell r="W305">
            <v>0.87447371554652376</v>
          </cell>
          <cell r="X305">
            <v>0.86330110558497219</v>
          </cell>
          <cell r="Y305">
            <v>0.87619098497297132</v>
          </cell>
          <cell r="Z305">
            <v>0.93670818513700183</v>
          </cell>
        </row>
        <row r="306">
          <cell r="C306">
            <v>1.0953227560932155</v>
          </cell>
          <cell r="D306">
            <v>1.1037542993593732</v>
          </cell>
          <cell r="E306">
            <v>1.0697068026733352</v>
          </cell>
          <cell r="F306">
            <v>1.0339870814474386</v>
          </cell>
          <cell r="G306">
            <v>1.0913548895799792</v>
          </cell>
          <cell r="H306">
            <v>1.0785539463313647</v>
          </cell>
          <cell r="I306">
            <v>1.0465094010574605</v>
          </cell>
          <cell r="J306">
            <v>1.0431250024945597</v>
          </cell>
          <cell r="K306">
            <v>1.0302023509032352</v>
          </cell>
          <cell r="L306">
            <v>1.0302023509032352</v>
          </cell>
          <cell r="M306">
            <v>1.0579530371361423</v>
          </cell>
          <cell r="N306">
            <v>1.0715164317132144</v>
          </cell>
          <cell r="O306">
            <v>1.000325717999331</v>
          </cell>
          <cell r="P306">
            <v>1.0340773855755219</v>
          </cell>
          <cell r="Q306">
            <v>1.0541871136392105</v>
          </cell>
          <cell r="R306">
            <v>0.99467137876946754</v>
          </cell>
          <cell r="S306">
            <v>1.0475453940001105</v>
          </cell>
          <cell r="T306">
            <v>1.0516281061343089</v>
          </cell>
          <cell r="U306">
            <v>1.1121713278918359</v>
          </cell>
          <cell r="V306">
            <v>1</v>
          </cell>
          <cell r="W306">
            <v>0.97256459342588486</v>
          </cell>
          <cell r="X306">
            <v>0.96013873696892849</v>
          </cell>
          <cell r="Y306">
            <v>0.97447449124424512</v>
          </cell>
          <cell r="Z306">
            <v>1.0417799861109709</v>
          </cell>
        </row>
        <row r="307">
          <cell r="C307">
            <v>1.1262210895781346</v>
          </cell>
          <cell r="D307">
            <v>1.1348904811261626</v>
          </cell>
          <cell r="E307">
            <v>1.0998825269849317</v>
          </cell>
          <cell r="F307">
            <v>1.06315517595103</v>
          </cell>
          <cell r="G307">
            <v>1.1221412921641043</v>
          </cell>
          <cell r="H307">
            <v>1.1089792427381397</v>
          </cell>
          <cell r="I307">
            <v>1.0760307419490802</v>
          </cell>
          <cell r="J307">
            <v>1.0725508717319472</v>
          </cell>
          <cell r="K307">
            <v>1.0592636806510913</v>
          </cell>
          <cell r="L307">
            <v>1.0592636806510913</v>
          </cell>
          <cell r="M307">
            <v>1.0877971954638759</v>
          </cell>
          <cell r="N307">
            <v>1.1017432044680644</v>
          </cell>
          <cell r="O307">
            <v>1.0285442476120346</v>
          </cell>
          <cell r="P307">
            <v>1.0632480274990852</v>
          </cell>
          <cell r="Q307">
            <v>1.0839250377456249</v>
          </cell>
          <cell r="R307">
            <v>1.0227304031968827</v>
          </cell>
          <cell r="S307">
            <v>1.0770959595702572</v>
          </cell>
          <cell r="T307">
            <v>1.0812938423245706</v>
          </cell>
          <cell r="U307">
            <v>1.1435449484894185</v>
          </cell>
          <cell r="V307">
            <v>1.0282093413224855</v>
          </cell>
          <cell r="W307">
            <v>1</v>
          </cell>
          <cell r="X307">
            <v>0.9872236183170251</v>
          </cell>
          <cell r="Y307">
            <v>1.0019637747778094</v>
          </cell>
          <cell r="Z307">
            <v>1.0711679133221095</v>
          </cell>
        </row>
        <row r="308">
          <cell r="C308">
            <v>1.140796339028098</v>
          </cell>
          <cell r="D308">
            <v>1.1495779275022546</v>
          </cell>
          <cell r="E308">
            <v>1.1141169098648214</v>
          </cell>
          <cell r="F308">
            <v>1.0769142433640817</v>
          </cell>
          <cell r="G308">
            <v>1.1366637419767984</v>
          </cell>
          <cell r="H308">
            <v>1.1233313528587152</v>
          </cell>
          <cell r="I308">
            <v>1.0899564414630289</v>
          </cell>
          <cell r="J308">
            <v>1.0864315357045289</v>
          </cell>
          <cell r="K308">
            <v>1.0729723853820241</v>
          </cell>
          <cell r="L308">
            <v>1.0729723853820241</v>
          </cell>
          <cell r="M308">
            <v>1.1018751732442384</v>
          </cell>
          <cell r="N308">
            <v>1.1160016677338687</v>
          </cell>
          <cell r="O308">
            <v>1.0418553897296856</v>
          </cell>
          <cell r="P308">
            <v>1.0770082965718175</v>
          </cell>
          <cell r="Q308">
            <v>1.0979529031056328</v>
          </cell>
          <cell r="R308">
            <v>1.0359663041088785</v>
          </cell>
          <cell r="S308">
            <v>1.0910354448432287</v>
          </cell>
          <cell r="T308">
            <v>1.0952876554634221</v>
          </cell>
          <cell r="U308">
            <v>1.1583443986468669</v>
          </cell>
          <cell r="V308">
            <v>1.0415161491733058</v>
          </cell>
          <cell r="W308">
            <v>1.0129417301672294</v>
          </cell>
          <cell r="X308">
            <v>1</v>
          </cell>
          <cell r="Y308">
            <v>1.0149309195883225</v>
          </cell>
          <cell r="Z308">
            <v>1.0850306794201185</v>
          </cell>
        </row>
        <row r="309">
          <cell r="C309">
            <v>1.1240137796677128</v>
          </cell>
          <cell r="D309">
            <v>1.1326661798504944</v>
          </cell>
          <cell r="E309">
            <v>1.0977268387061561</v>
          </cell>
          <cell r="F309">
            <v>1.0610714705596918</v>
          </cell>
          <cell r="G309">
            <v>1.119941978354402</v>
          </cell>
          <cell r="H309">
            <v>1.1068057255703296</v>
          </cell>
          <cell r="I309">
            <v>1.073921801402147</v>
          </cell>
          <cell r="J309">
            <v>1.0704487514728671</v>
          </cell>
          <cell r="K309">
            <v>1.0571876023022773</v>
          </cell>
          <cell r="L309">
            <v>1.0571876023022773</v>
          </cell>
          <cell r="M309">
            <v>1.0856651935396571</v>
          </cell>
          <cell r="N309">
            <v>1.0995838693992519</v>
          </cell>
          <cell r="O309">
            <v>1.0265283770764262</v>
          </cell>
          <cell r="P309">
            <v>1.0611641401255907</v>
          </cell>
          <cell r="Q309">
            <v>1.0818006249637027</v>
          </cell>
          <cell r="R309">
            <v>1.0207259273656659</v>
          </cell>
          <cell r="S309">
            <v>1.0749849312756927</v>
          </cell>
          <cell r="T309">
            <v>1.0791745864907671</v>
          </cell>
          <cell r="U309">
            <v>1.1413036850988005</v>
          </cell>
          <cell r="V309">
            <v>1.0261941271783963</v>
          </cell>
          <cell r="W309">
            <v>0.99804007407528783</v>
          </cell>
          <cell r="X309">
            <v>0.98528873315399745</v>
          </cell>
          <cell r="Y309">
            <v>1</v>
          </cell>
          <cell r="Z309">
            <v>1.0690685035590697</v>
          </cell>
        </row>
        <row r="310">
          <cell r="C310">
            <v>1.0513954680413118</v>
          </cell>
          <cell r="D310">
            <v>1.0594888691226987</v>
          </cell>
          <cell r="E310">
            <v>1.0268068276744466</v>
          </cell>
          <cell r="F310">
            <v>0.99251962528803839</v>
          </cell>
          <cell r="G310">
            <v>1.0475867305284627</v>
          </cell>
          <cell r="H310">
            <v>1.0352991617334417</v>
          </cell>
          <cell r="I310">
            <v>1.0045397444849606</v>
          </cell>
          <cell r="J310">
            <v>1.0012910752764697</v>
          </cell>
          <cell r="K310">
            <v>0.98888667918169959</v>
          </cell>
          <cell r="L310">
            <v>0.98888667918169959</v>
          </cell>
          <cell r="M310">
            <v>1.0155244401320729</v>
          </cell>
          <cell r="N310">
            <v>1.0285438825843176</v>
          </cell>
          <cell r="O310">
            <v>0.96020823142668421</v>
          </cell>
          <cell r="P310">
            <v>0.99260630782109449</v>
          </cell>
          <cell r="Q310">
            <v>1.0119095468272108</v>
          </cell>
          <cell r="R310">
            <v>0.95478065621383001</v>
          </cell>
          <cell r="S310">
            <v>1.0055341895275434</v>
          </cell>
          <cell r="T310">
            <v>1.0094531668438953</v>
          </cell>
          <cell r="U310">
            <v>1.0675683375754224</v>
          </cell>
          <cell r="V310">
            <v>0.95989557616005072</v>
          </cell>
          <cell r="W310">
            <v>0.93356045075940519</v>
          </cell>
          <cell r="X310">
            <v>0.92163292611637293</v>
          </cell>
          <cell r="Y310">
            <v>0.93539375322616702</v>
          </cell>
          <cell r="Z310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  <cell r="CJ121">
            <v>1191.4317316890103</v>
          </cell>
          <cell r="CK121">
            <v>1182.2822067277068</v>
          </cell>
          <cell r="CL121">
            <v>1172.3121923497815</v>
          </cell>
          <cell r="CM121">
            <v>1161.5272149454943</v>
          </cell>
          <cell r="CN121">
            <v>1149.9370549992736</v>
          </cell>
          <cell r="CO121">
            <v>1137.3457205901232</v>
          </cell>
          <cell r="CP121">
            <v>1120.6225832505331</v>
          </cell>
          <cell r="CQ121">
            <v>1099.25214556526</v>
          </cell>
          <cell r="CR121">
            <v>1072.7851363817817</v>
          </cell>
          <cell r="CS121">
            <v>1041.275360144969</v>
          </cell>
          <cell r="CT121">
            <v>1004.5680149449518</v>
          </cell>
          <cell r="CU121">
            <v>962.58538264741287</v>
          </cell>
          <cell r="CV121">
            <v>915.64115926059048</v>
          </cell>
          <cell r="CW121">
            <v>863.6525549269835</v>
          </cell>
          <cell r="CX121">
            <v>806.65870170252219</v>
          </cell>
          <cell r="CY121">
            <v>744.69918021680769</v>
          </cell>
        </row>
        <row r="122">
          <cell r="CI122">
            <v>523.89563381579148</v>
          </cell>
          <cell r="CJ122">
            <v>498.02966004278494</v>
          </cell>
          <cell r="CK122">
            <v>470.80876729539506</v>
          </cell>
          <cell r="CL122">
            <v>442.55105848463927</v>
          </cell>
          <cell r="CM122">
            <v>413.5738120365624</v>
          </cell>
          <cell r="CN122">
            <v>384.20199303976267</v>
          </cell>
          <cell r="CO122">
            <v>354.26038809150862</v>
          </cell>
          <cell r="CP122">
            <v>317.25322146835742</v>
          </cell>
          <cell r="CQ122">
            <v>274.33042828926426</v>
          </cell>
          <cell r="CR122">
            <v>227.5227748367596</v>
          </cell>
          <cell r="CS122">
            <v>180.20992513851954</v>
          </cell>
          <cell r="CT122">
            <v>135.26996664065339</v>
          </cell>
          <cell r="CU122">
            <v>95.30791020732164</v>
          </cell>
          <cell r="CV122">
            <v>62.471902953696969</v>
          </cell>
          <cell r="CW122">
            <v>37.428380999435639</v>
          </cell>
          <cell r="CX122">
            <v>19.998711339241364</v>
          </cell>
          <cell r="CY122">
            <v>9.164206445952372</v>
          </cell>
        </row>
        <row r="123">
          <cell r="CI123">
            <v>37.620475054826763</v>
          </cell>
          <cell r="CJ123">
            <v>36.421934203006273</v>
          </cell>
          <cell r="CK123">
            <v>35.137373375210984</v>
          </cell>
          <cell r="CL123">
            <v>33.776536059315944</v>
          </cell>
          <cell r="CM123">
            <v>32.3294395251895</v>
          </cell>
          <cell r="CN123">
            <v>30.807111904188588</v>
          </cell>
          <cell r="CO123">
            <v>29.185274929890667</v>
          </cell>
          <cell r="CP123">
            <v>27.095746559865738</v>
          </cell>
          <cell r="CQ123">
            <v>24.553256812234881</v>
          </cell>
          <cell r="CR123">
            <v>21.617708183454472</v>
          </cell>
          <cell r="CS123">
            <v>18.437776275964726</v>
          </cell>
          <cell r="CT123">
            <v>15.155282748380943</v>
          </cell>
          <cell r="CU123">
            <v>11.928950872539534</v>
          </cell>
          <cell r="CV123">
            <v>8.9373795521463695</v>
          </cell>
          <cell r="CW123">
            <v>6.2994456083400969</v>
          </cell>
          <cell r="CX123">
            <v>4.109546380401115</v>
          </cell>
          <cell r="CY123">
            <v>2.417532562778919</v>
          </cell>
        </row>
        <row r="124">
          <cell r="CI124">
            <v>76.914032837743079</v>
          </cell>
          <cell r="CJ124">
            <v>71.853051671076059</v>
          </cell>
          <cell r="CK124">
            <v>66.619006597167754</v>
          </cell>
          <cell r="CL124">
            <v>61.290130282102147</v>
          </cell>
          <cell r="CM124">
            <v>55.941662807390294</v>
          </cell>
          <cell r="CN124">
            <v>50.646756649941807</v>
          </cell>
          <cell r="CO124">
            <v>45.386436393741405</v>
          </cell>
          <cell r="CP124">
            <v>39.067639295761545</v>
          </cell>
          <cell r="CQ124">
            <v>32.023236378296147</v>
          </cell>
          <cell r="CR124">
            <v>24.741194145954637</v>
          </cell>
          <cell r="CS124">
            <v>17.884417982336963</v>
          </cell>
          <cell r="CT124">
            <v>11.940485657483102</v>
          </cell>
          <cell r="CU124">
            <v>7.2392337665049782</v>
          </cell>
          <cell r="CV124">
            <v>3.9152485709122073</v>
          </cell>
          <cell r="CW124">
            <v>1.8234729666718015</v>
          </cell>
          <cell r="CX124">
            <v>0.69176980912311015</v>
          </cell>
          <cell r="CY124">
            <v>0.19229481966596779</v>
          </cell>
        </row>
        <row r="125">
          <cell r="CI125">
            <v>15.086243563814918</v>
          </cell>
          <cell r="CJ125">
            <v>14.809675636991896</v>
          </cell>
          <cell r="CK125">
            <v>14.509116905897983</v>
          </cell>
          <cell r="CL125">
            <v>14.185769017428305</v>
          </cell>
          <cell r="CM125">
            <v>13.840876906823317</v>
          </cell>
          <cell r="CN125">
            <v>13.475889345656997</v>
          </cell>
          <cell r="CO125">
            <v>13.085938789521936</v>
          </cell>
          <cell r="CP125">
            <v>12.578358474090775</v>
          </cell>
          <cell r="CQ125">
            <v>11.946466923839754</v>
          </cell>
          <cell r="CR125">
            <v>11.189600884988486</v>
          </cell>
          <cell r="CS125">
            <v>10.325617337061503</v>
          </cell>
          <cell r="CT125">
            <v>9.3695100409793852</v>
          </cell>
          <cell r="CU125">
            <v>8.3417304910749444</v>
          </cell>
          <cell r="CV125">
            <v>7.274608191070401</v>
          </cell>
          <cell r="CW125">
            <v>6.1917865608950517</v>
          </cell>
          <cell r="CX125">
            <v>5.1211532859991493</v>
          </cell>
          <cell r="CY125">
            <v>4.0909771652026983</v>
          </cell>
        </row>
        <row r="126">
          <cell r="CI126">
            <v>220.57206984001303</v>
          </cell>
          <cell r="CJ126">
            <v>211.94565901991834</v>
          </cell>
          <cell r="CK126">
            <v>202.76936655228502</v>
          </cell>
          <cell r="CL126">
            <v>193.12907179643989</v>
          </cell>
          <cell r="CM126">
            <v>183.11208852965905</v>
          </cell>
          <cell r="CN126">
            <v>172.81082748333006</v>
          </cell>
          <cell r="CO126">
            <v>162.14285279054326</v>
          </cell>
          <cell r="CP126">
            <v>148.72581584159639</v>
          </cell>
          <cell r="CQ126">
            <v>132.78671349109783</v>
          </cell>
          <cell r="CR126">
            <v>114.8396634054439</v>
          </cell>
          <cell r="CS126">
            <v>95.92312325635217</v>
          </cell>
          <cell r="CT126">
            <v>76.974710512980266</v>
          </cell>
          <cell r="CU126">
            <v>58.961543545613445</v>
          </cell>
          <cell r="CV126">
            <v>42.870440917775987</v>
          </cell>
          <cell r="CW126">
            <v>29.25711680252995</v>
          </cell>
          <cell r="CX126">
            <v>18.464787100264722</v>
          </cell>
          <cell r="CY126">
            <v>10.540742208577171</v>
          </cell>
        </row>
        <row r="127">
          <cell r="CI127">
            <v>287.72947245237492</v>
          </cell>
          <cell r="CJ127">
            <v>279.92641060242471</v>
          </cell>
          <cell r="CK127">
            <v>271.52237897885237</v>
          </cell>
          <cell r="CL127">
            <v>262.57090239249084</v>
          </cell>
          <cell r="CM127">
            <v>253.12731566019463</v>
          </cell>
          <cell r="CN127">
            <v>243.25285300025365</v>
          </cell>
          <cell r="CO127">
            <v>232.83999247844</v>
          </cell>
          <cell r="CP127">
            <v>219.47965390469483</v>
          </cell>
          <cell r="CQ127">
            <v>203.16894459837511</v>
          </cell>
          <cell r="CR127">
            <v>184.12763305345896</v>
          </cell>
          <cell r="CS127">
            <v>163.0961524654434</v>
          </cell>
          <cell r="CT127">
            <v>140.75557870516249</v>
          </cell>
          <cell r="CU127">
            <v>117.91491557675357</v>
          </cell>
          <cell r="CV127">
            <v>95.600434779032668</v>
          </cell>
          <cell r="CW127">
            <v>74.549703693282339</v>
          </cell>
          <cell r="CX127">
            <v>55.480582360887752</v>
          </cell>
          <cell r="CY127">
            <v>38.970672000732193</v>
          </cell>
        </row>
        <row r="128">
          <cell r="CI128">
            <v>226.36516405464164</v>
          </cell>
          <cell r="CJ128">
            <v>219.58080276415086</v>
          </cell>
          <cell r="CK128">
            <v>212.29534498326669</v>
          </cell>
          <cell r="CL128">
            <v>204.56056087696803</v>
          </cell>
          <cell r="CM128">
            <v>196.42980433650735</v>
          </cell>
          <cell r="CN128">
            <v>187.96142084052599</v>
          </cell>
          <cell r="CO128">
            <v>179.06941984648506</v>
          </cell>
          <cell r="CP128">
            <v>167.714083861186</v>
          </cell>
          <cell r="CQ128">
            <v>153.93987100527414</v>
          </cell>
          <cell r="CR128">
            <v>137.99542892271643</v>
          </cell>
          <cell r="CS128">
            <v>120.5759863799436</v>
          </cell>
          <cell r="CT128">
            <v>102.32316075340117</v>
          </cell>
          <cell r="CU128">
            <v>83.973175752239754</v>
          </cell>
          <cell r="CV128">
            <v>66.411041423923578</v>
          </cell>
          <cell r="CW128">
            <v>50.250113945559804</v>
          </cell>
          <cell r="CX128">
            <v>36.045138541545924</v>
          </cell>
          <cell r="CY128">
            <v>24.191025126279669</v>
          </cell>
        </row>
        <row r="129">
          <cell r="CI129">
            <v>703.10102778722398</v>
          </cell>
          <cell r="CJ129">
            <v>680.16072192772208</v>
          </cell>
          <cell r="CK129">
            <v>655.59349584559686</v>
          </cell>
          <cell r="CL129">
            <v>629.59043587777421</v>
          </cell>
          <cell r="CM129">
            <v>602.34779095029342</v>
          </cell>
          <cell r="CN129">
            <v>574.07800295591596</v>
          </cell>
          <cell r="CO129">
            <v>544.51260111590227</v>
          </cell>
          <cell r="CP129">
            <v>506.92292415797652</v>
          </cell>
          <cell r="CQ129">
            <v>461.59964917236778</v>
          </cell>
          <cell r="CR129">
            <v>409.55144187563434</v>
          </cell>
          <cell r="CS129">
            <v>353.27066187555948</v>
          </cell>
          <cell r="CT129">
            <v>295.05243823080053</v>
          </cell>
          <cell r="CU129">
            <v>237.44970764988176</v>
          </cell>
          <cell r="CV129">
            <v>183.38791375444197</v>
          </cell>
          <cell r="CW129">
            <v>134.80553256755258</v>
          </cell>
          <cell r="CX129">
            <v>93.320326827479491</v>
          </cell>
          <cell r="CY129">
            <v>59.909999796986597</v>
          </cell>
        </row>
        <row r="130">
          <cell r="CI130">
            <v>123.43712609572799</v>
          </cell>
          <cell r="CJ130">
            <v>119.86970578362198</v>
          </cell>
          <cell r="CK130">
            <v>116.03456756077092</v>
          </cell>
          <cell r="CL130">
            <v>111.9579101421282</v>
          </cell>
          <cell r="CM130">
            <v>107.66676762181835</v>
          </cell>
          <cell r="CN130">
            <v>103.19083116660057</v>
          </cell>
          <cell r="CO130">
            <v>98.483432302546888</v>
          </cell>
          <cell r="CP130">
            <v>92.461292371528728</v>
          </cell>
          <cell r="CQ130">
            <v>85.138675370693647</v>
          </cell>
          <cell r="CR130">
            <v>76.635244170164171</v>
          </cell>
          <cell r="CS130">
            <v>67.306843280220619</v>
          </cell>
          <cell r="CT130">
            <v>57.481729050547514</v>
          </cell>
          <cell r="CU130">
            <v>47.541401526661822</v>
          </cell>
          <cell r="CV130">
            <v>37.953627233585607</v>
          </cell>
          <cell r="CW130">
            <v>29.047510506492671</v>
          </cell>
          <cell r="CX130">
            <v>21.12940185124836</v>
          </cell>
          <cell r="CY130">
            <v>14.428724812473092</v>
          </cell>
        </row>
        <row r="131">
          <cell r="CI131">
            <v>74.483219401367094</v>
          </cell>
          <cell r="CJ131">
            <v>71.759650544794937</v>
          </cell>
          <cell r="CK131">
            <v>68.85480304626563</v>
          </cell>
          <cell r="CL131">
            <v>65.794090738418404</v>
          </cell>
          <cell r="CM131">
            <v>62.603460434723964</v>
          </cell>
          <cell r="CN131">
            <v>59.310609904136108</v>
          </cell>
          <cell r="CO131">
            <v>55.887319693464832</v>
          </cell>
          <cell r="CP131">
            <v>51.563452075947474</v>
          </cell>
          <cell r="CQ131">
            <v>46.396674268869013</v>
          </cell>
          <cell r="CR131">
            <v>40.533597169995716</v>
          </cell>
          <cell r="CS131">
            <v>34.291000967168458</v>
          </cell>
          <cell r="CT131">
            <v>27.957702010559121</v>
          </cell>
          <cell r="CU131">
            <v>21.840627323406242</v>
          </cell>
          <cell r="CV131">
            <v>16.267712954165532</v>
          </cell>
          <cell r="CW131">
            <v>11.437869703857068</v>
          </cell>
          <cell r="CX131">
            <v>7.4930321403339715</v>
          </cell>
          <cell r="CY131">
            <v>4.4865369092434939</v>
          </cell>
        </row>
        <row r="132">
          <cell r="CI132">
            <v>43.008387570524029</v>
          </cell>
          <cell r="CJ132">
            <v>41.305901850236978</v>
          </cell>
          <cell r="CK132">
            <v>39.495789511968262</v>
          </cell>
          <cell r="CL132">
            <v>37.59519501707792</v>
          </cell>
          <cell r="CM132">
            <v>35.62153503277321</v>
          </cell>
          <cell r="CN132">
            <v>33.593213943813872</v>
          </cell>
          <cell r="CO132">
            <v>31.494209868838112</v>
          </cell>
          <cell r="CP132">
            <v>28.856419841497633</v>
          </cell>
          <cell r="CQ132">
            <v>25.726230225486937</v>
          </cell>
          <cell r="CR132">
            <v>22.206857180488925</v>
          </cell>
          <cell r="CS132">
            <v>18.504420891493982</v>
          </cell>
          <cell r="CT132">
            <v>14.804642409300396</v>
          </cell>
          <cell r="CU132">
            <v>11.298006860975702</v>
          </cell>
          <cell r="CV132">
            <v>8.1771813067785413</v>
          </cell>
          <cell r="CW132">
            <v>5.5489682986703546</v>
          </cell>
          <cell r="CX132">
            <v>3.4771740578637269</v>
          </cell>
          <cell r="CY132">
            <v>1.9668165721242894</v>
          </cell>
        </row>
        <row r="133">
          <cell r="CI133">
            <v>393.45610105173319</v>
          </cell>
          <cell r="CJ133">
            <v>375.41093285839679</v>
          </cell>
          <cell r="CK133">
            <v>356.35041617147601</v>
          </cell>
          <cell r="CL133">
            <v>336.48259369885005</v>
          </cell>
          <cell r="CM133">
            <v>316.01640706996841</v>
          </cell>
          <cell r="CN133">
            <v>295.16823226324578</v>
          </cell>
          <cell r="CO133">
            <v>273.80014378220631</v>
          </cell>
          <cell r="CP133">
            <v>247.23100301407629</v>
          </cell>
          <cell r="CQ133">
            <v>216.15927102235582</v>
          </cell>
          <cell r="CR133">
            <v>181.89848268917984</v>
          </cell>
          <cell r="CS133">
            <v>146.76154536197407</v>
          </cell>
          <cell r="CT133">
            <v>112.76405703396557</v>
          </cell>
          <cell r="CU133">
            <v>81.8185405948377</v>
          </cell>
          <cell r="CV133">
            <v>55.633471687948628</v>
          </cell>
          <cell r="CW133">
            <v>34.916444860816483</v>
          </cell>
          <cell r="CX133">
            <v>19.812210035276941</v>
          </cell>
          <cell r="CY133">
            <v>9.8416264617025622</v>
          </cell>
        </row>
        <row r="134">
          <cell r="CI134">
            <v>73.975593318371679</v>
          </cell>
          <cell r="CJ134">
            <v>71.860906963778149</v>
          </cell>
          <cell r="CK134">
            <v>69.586787356204795</v>
          </cell>
          <cell r="CL134">
            <v>67.168584985459191</v>
          </cell>
          <cell r="CM134">
            <v>64.622145371186846</v>
          </cell>
          <cell r="CN134">
            <v>61.964894022250839</v>
          </cell>
          <cell r="CO134">
            <v>59.168910383178137</v>
          </cell>
          <cell r="CP134">
            <v>55.590169414100487</v>
          </cell>
          <cell r="CQ134">
            <v>51.235518113431951</v>
          </cell>
          <cell r="CR134">
            <v>46.173922180021847</v>
          </cell>
          <cell r="CS134">
            <v>40.614566637266364</v>
          </cell>
          <cell r="CT134">
            <v>34.750360388875819</v>
          </cell>
          <cell r="CU134">
            <v>28.806354777322998</v>
          </cell>
          <cell r="CV134">
            <v>23.060122820717233</v>
          </cell>
          <cell r="CW134">
            <v>17.707757625009897</v>
          </cell>
          <cell r="CX134">
            <v>12.933287993098361</v>
          </cell>
          <cell r="CY134">
            <v>8.8764332441615998</v>
          </cell>
        </row>
        <row r="135">
          <cell r="CI135">
            <v>251.03037241002679</v>
          </cell>
          <cell r="CJ135">
            <v>237.87144129967351</v>
          </cell>
          <cell r="CK135">
            <v>224.06760661019635</v>
          </cell>
          <cell r="CL135">
            <v>209.78913349164264</v>
          </cell>
          <cell r="CM135">
            <v>195.20478581781521</v>
          </cell>
          <cell r="CN135">
            <v>180.48577710510466</v>
          </cell>
          <cell r="CO135">
            <v>165.55203196718165</v>
          </cell>
          <cell r="CP135">
            <v>147.19053665430923</v>
          </cell>
          <cell r="CQ135">
            <v>126.04726874703991</v>
          </cell>
          <cell r="CR135">
            <v>103.21302582845109</v>
          </cell>
          <cell r="CS135">
            <v>80.425402591053242</v>
          </cell>
          <cell r="CT135">
            <v>59.131390644149548</v>
          </cell>
          <cell r="CU135">
            <v>40.58434128635141</v>
          </cell>
          <cell r="CV135">
            <v>25.738999992351165</v>
          </cell>
          <cell r="CW135">
            <v>14.783993764801098</v>
          </cell>
          <cell r="CX135">
            <v>7.4744516242443835</v>
          </cell>
          <cell r="CY135">
            <v>3.1751621970743793</v>
          </cell>
        </row>
        <row r="136">
          <cell r="CI136">
            <v>443.17274858668139</v>
          </cell>
          <cell r="CJ136">
            <v>415.41622950307863</v>
          </cell>
          <cell r="CK136">
            <v>386.61317700533624</v>
          </cell>
          <cell r="CL136">
            <v>357.17730160958291</v>
          </cell>
          <cell r="CM136">
            <v>327.50949206129667</v>
          </cell>
          <cell r="CN136">
            <v>298.00354196187487</v>
          </cell>
          <cell r="CO136">
            <v>268.54272483118905</v>
          </cell>
          <cell r="CP136">
            <v>232.95628578248801</v>
          </cell>
          <cell r="CQ136">
            <v>192.97430848745793</v>
          </cell>
          <cell r="CR136">
            <v>151.20567361544585</v>
          </cell>
          <cell r="CS136">
            <v>111.31877968592866</v>
          </cell>
          <cell r="CT136">
            <v>76.103568483389381</v>
          </cell>
          <cell r="CU136">
            <v>47.582921907913637</v>
          </cell>
          <cell r="CV136">
            <v>26.786893458581705</v>
          </cell>
          <cell r="CW136">
            <v>13.164892072642393</v>
          </cell>
          <cell r="CX136">
            <v>5.3878702548733797</v>
          </cell>
          <cell r="CY136">
            <v>1.6850546356381599</v>
          </cell>
        </row>
        <row r="137">
          <cell r="CI137">
            <v>3261.4680708376309</v>
          </cell>
          <cell r="CJ137">
            <v>3108.6553608029667</v>
          </cell>
          <cell r="CK137">
            <v>2947.411931489738</v>
          </cell>
          <cell r="CL137">
            <v>2779.5332561025771</v>
          </cell>
          <cell r="CM137">
            <v>2606.8191147557895</v>
          </cell>
          <cell r="CN137">
            <v>2431.1275131989119</v>
          </cell>
          <cell r="CO137">
            <v>2251.3292495018554</v>
          </cell>
          <cell r="CP137">
            <v>2028.1444832998823</v>
          </cell>
          <cell r="CQ137">
            <v>1767.7432012052616</v>
          </cell>
          <cell r="CR137">
            <v>1481.5071338078376</v>
          </cell>
          <cell r="CS137">
            <v>1189.1455736219887</v>
          </cell>
          <cell r="CT137">
            <v>907.72795931281371</v>
          </cell>
          <cell r="CU137">
            <v>653.2416338156894</v>
          </cell>
          <cell r="CV137">
            <v>439.66312748110317</v>
          </cell>
          <cell r="CW137">
            <v>272.40277508012059</v>
          </cell>
          <cell r="CX137">
            <v>152.02066965031185</v>
          </cell>
          <cell r="CY137">
            <v>73.862929787420825</v>
          </cell>
        </row>
        <row r="138">
          <cell r="CI138">
            <v>111.68528246571482</v>
          </cell>
          <cell r="CJ138">
            <v>101.8212362655229</v>
          </cell>
          <cell r="CK138">
            <v>91.865792599572359</v>
          </cell>
          <cell r="CL138">
            <v>82.002513391614201</v>
          </cell>
          <cell r="CM138">
            <v>72.397543865580801</v>
          </cell>
          <cell r="CN138">
            <v>63.199896774529421</v>
          </cell>
          <cell r="CO138">
            <v>54.389267488105176</v>
          </cell>
          <cell r="CP138">
            <v>44.225574261460395</v>
          </cell>
          <cell r="CQ138">
            <v>33.521958442003161</v>
          </cell>
          <cell r="CR138">
            <v>23.290268558161841</v>
          </cell>
          <cell r="CS138">
            <v>14.626560200465217</v>
          </cell>
          <cell r="CT138">
            <v>8.1016992550253981</v>
          </cell>
          <cell r="CU138">
            <v>3.8201823772097736</v>
          </cell>
          <cell r="CV138">
            <v>1.4657805308527707</v>
          </cell>
          <cell r="CW138">
            <v>0.41465468309310394</v>
          </cell>
          <cell r="CX138">
            <v>6.9232848875680431E-2</v>
          </cell>
          <cell r="CY138">
            <v>2.1371998929066577E-3</v>
          </cell>
        </row>
        <row r="139">
          <cell r="CI139">
            <v>17.848726209560891</v>
          </cell>
          <cell r="CJ139">
            <v>16.597498644568798</v>
          </cell>
          <cell r="CK139">
            <v>15.309442421189656</v>
          </cell>
          <cell r="CL139">
            <v>14.004784067031634</v>
          </cell>
          <cell r="CM139">
            <v>12.70277151960185</v>
          </cell>
          <cell r="CN139">
            <v>11.421853542508575</v>
          </cell>
          <cell r="CO139">
            <v>10.157999064611325</v>
          </cell>
          <cell r="CP139">
            <v>8.6513349938055715</v>
          </cell>
          <cell r="CQ139">
            <v>6.9894151027584766</v>
          </cell>
          <cell r="CR139">
            <v>5.2961352376226518</v>
          </cell>
          <cell r="CS139">
            <v>3.7324176553001349</v>
          </cell>
          <cell r="CT139">
            <v>2.4108505576015191</v>
          </cell>
          <cell r="CU139">
            <v>1.3995930516144948</v>
          </cell>
          <cell r="CV139">
            <v>0.71494370889030534</v>
          </cell>
          <cell r="CW139">
            <v>0.30800636995729724</v>
          </cell>
          <cell r="CX139">
            <v>0.10435242148849849</v>
          </cell>
          <cell r="CY139">
            <v>2.4082172264638671E-2</v>
          </cell>
        </row>
        <row r="140">
          <cell r="CI140">
            <v>251.11416114237164</v>
          </cell>
          <cell r="CJ140">
            <v>228.08422342888863</v>
          </cell>
          <cell r="CK140">
            <v>204.92735076206148</v>
          </cell>
          <cell r="CL140">
            <v>182.08031642327111</v>
          </cell>
          <cell r="CM140">
            <v>159.93437051123612</v>
          </cell>
          <cell r="CN140">
            <v>138.83560126041326</v>
          </cell>
          <cell r="CO140">
            <v>118.7375563294631</v>
          </cell>
          <cell r="CP140">
            <v>95.697217950858715</v>
          </cell>
          <cell r="CQ140">
            <v>71.64701463060355</v>
          </cell>
          <cell r="CR140">
            <v>48.939035202730174</v>
          </cell>
          <cell r="CS140">
            <v>30.035321151804279</v>
          </cell>
          <cell r="CT140">
            <v>16.122226310766731</v>
          </cell>
          <cell r="CU140">
            <v>7.2749627768109963</v>
          </cell>
          <cell r="CV140">
            <v>2.6192125153230403</v>
          </cell>
          <cell r="CW140">
            <v>0.66883396509696968</v>
          </cell>
          <cell r="CX140">
            <v>9.0279914092184499E-2</v>
          </cell>
          <cell r="CY140">
            <v>-5.7233860699673622E-4</v>
          </cell>
        </row>
        <row r="141">
          <cell r="CI141">
            <v>588.75791242036053</v>
          </cell>
          <cell r="CJ141">
            <v>562.02985871334931</v>
          </cell>
          <cell r="CK141">
            <v>533.7841113726322</v>
          </cell>
          <cell r="CL141">
            <v>504.32602229722187</v>
          </cell>
          <cell r="CM141">
            <v>473.96253616716376</v>
          </cell>
          <cell r="CN141">
            <v>443.01198754031566</v>
          </cell>
          <cell r="CO141">
            <v>411.26683156502099</v>
          </cell>
          <cell r="CP141">
            <v>371.76352478586716</v>
          </cell>
          <cell r="CQ141">
            <v>325.51528193849418</v>
          </cell>
          <cell r="CR141">
            <v>274.44587727979882</v>
          </cell>
          <cell r="CS141">
            <v>221.97027074542405</v>
          </cell>
          <cell r="CT141">
            <v>171.07290596801809</v>
          </cell>
          <cell r="CU141">
            <v>124.60274217554897</v>
          </cell>
          <cell r="CV141">
            <v>85.130161526620867</v>
          </cell>
          <cell r="CW141">
            <v>53.751049325394675</v>
          </cell>
          <cell r="CX141">
            <v>30.735487219495138</v>
          </cell>
          <cell r="CY141">
            <v>15.424835238486585</v>
          </cell>
        </row>
        <row r="142">
          <cell r="CI142">
            <v>137.31816217187631</v>
          </cell>
          <cell r="CJ142">
            <v>128.44241408002983</v>
          </cell>
          <cell r="CK142">
            <v>119.25171498030036</v>
          </cell>
          <cell r="CL142">
            <v>109.88149106909248</v>
          </cell>
          <cell r="CM142">
            <v>100.46235206162318</v>
          </cell>
          <cell r="CN142">
            <v>91.12176687340758</v>
          </cell>
          <cell r="CO142">
            <v>81.825030276521744</v>
          </cell>
          <cell r="CP142">
            <v>70.634714351583028</v>
          </cell>
          <cell r="CQ142">
            <v>58.123684516262365</v>
          </cell>
          <cell r="CR142">
            <v>45.14026898993653</v>
          </cell>
          <cell r="CS142">
            <v>32.851417229073789</v>
          </cell>
          <cell r="CT142">
            <v>22.126325819584558</v>
          </cell>
          <cell r="CU142">
            <v>13.568790885910911</v>
          </cell>
          <cell r="CV142">
            <v>7.4487337460310883</v>
          </cell>
          <cell r="CW142">
            <v>3.539550288703178</v>
          </cell>
          <cell r="CX142">
            <v>1.3816611305063846</v>
          </cell>
          <cell r="CY142">
            <v>0.40171651759542726</v>
          </cell>
        </row>
        <row r="143">
          <cell r="CI143">
            <v>131.12780336758556</v>
          </cell>
          <cell r="CJ143">
            <v>123.31301762681733</v>
          </cell>
          <cell r="CK143">
            <v>115.17732901897688</v>
          </cell>
          <cell r="CL143">
            <v>106.83288044712793</v>
          </cell>
          <cell r="CM143">
            <v>98.389100548192872</v>
          </cell>
          <cell r="CN143">
            <v>89.954528775573834</v>
          </cell>
          <cell r="CO143">
            <v>81.492456490036844</v>
          </cell>
          <cell r="CP143">
            <v>71.216579750094226</v>
          </cell>
          <cell r="CQ143">
            <v>59.586002160803019</v>
          </cell>
          <cell r="CR143">
            <v>47.313718873689538</v>
          </cell>
          <cell r="CS143">
            <v>35.437462840919864</v>
          </cell>
          <cell r="CT143">
            <v>24.770155274976659</v>
          </cell>
          <cell r="CU143">
            <v>15.937049921017898</v>
          </cell>
          <cell r="CV143">
            <v>9.3092778523950717</v>
          </cell>
          <cell r="CW143">
            <v>4.8045879682697121</v>
          </cell>
          <cell r="CX143">
            <v>2.1038496933066364</v>
          </cell>
          <cell r="CY143">
            <v>0.72803481169762829</v>
          </cell>
        </row>
        <row r="202">
          <cell r="Y202">
            <v>581.24862850519014</v>
          </cell>
          <cell r="Z202">
            <v>574.47647604175859</v>
          </cell>
          <cell r="AA202">
            <v>570.49138240197692</v>
          </cell>
          <cell r="AB202">
            <v>566.11032975358398</v>
          </cell>
          <cell r="AC202">
            <v>561.3364034481574</v>
          </cell>
          <cell r="AD202">
            <v>556.17224967845414</v>
          </cell>
          <cell r="AE202">
            <v>550.62255161845201</v>
          </cell>
          <cell r="AF202">
            <v>544.59346276484337</v>
          </cell>
          <cell r="AG202">
            <v>536.58594921185443</v>
          </cell>
          <cell r="AH202">
            <v>526.35317614283144</v>
          </cell>
          <cell r="AI202">
            <v>513.68001975835</v>
          </cell>
          <cell r="AJ202">
            <v>498.59224315613307</v>
          </cell>
          <cell r="AK202">
            <v>481.01572278112383</v>
          </cell>
          <cell r="AL202">
            <v>460.91324498128921</v>
          </cell>
          <cell r="AM202">
            <v>438.43501632292578</v>
          </cell>
          <cell r="AN202">
            <v>413.5413946687641</v>
          </cell>
          <cell r="AO202">
            <v>386.25111755960506</v>
          </cell>
          <cell r="AP202">
            <v>356.58313732607485</v>
          </cell>
          <cell r="AS202">
            <v>0.47882842736883524</v>
          </cell>
          <cell r="AT202">
            <v>0.47882842736883524</v>
          </cell>
          <cell r="AU202">
            <v>0.47882842736883524</v>
          </cell>
          <cell r="AV202">
            <v>0.47882842736883524</v>
          </cell>
          <cell r="AW202">
            <v>0.47882842736883524</v>
          </cell>
          <cell r="AX202">
            <v>0.47882842736883524</v>
          </cell>
          <cell r="AY202">
            <v>0.47882842736883524</v>
          </cell>
          <cell r="AZ202">
            <v>0.47882842736883524</v>
          </cell>
          <cell r="BA202">
            <v>0.47882842736883524</v>
          </cell>
          <cell r="BB202">
            <v>0.47882842736883524</v>
          </cell>
          <cell r="BC202">
            <v>0.47882842736883524</v>
          </cell>
          <cell r="BD202">
            <v>0.47882842736883524</v>
          </cell>
          <cell r="BE202">
            <v>0.47882842736883524</v>
          </cell>
          <cell r="BF202">
            <v>0.47882842736883524</v>
          </cell>
          <cell r="BG202">
            <v>0.47882842736883524</v>
          </cell>
          <cell r="BH202">
            <v>0.47882842736883524</v>
          </cell>
          <cell r="BI202">
            <v>0.47882842736883524</v>
          </cell>
        </row>
        <row r="203">
          <cell r="Y203">
            <v>1323.5183470204013</v>
          </cell>
          <cell r="Z203">
            <v>1154.9395275177706</v>
          </cell>
          <cell r="AA203">
            <v>1075.9590671692022</v>
          </cell>
          <cell r="AB203">
            <v>996.80718371291835</v>
          </cell>
          <cell r="AC203">
            <v>918.23972449700773</v>
          </cell>
          <cell r="AD203">
            <v>840.09503113376581</v>
          </cell>
          <cell r="AE203">
            <v>763.26237310159013</v>
          </cell>
          <cell r="AF203">
            <v>687.59292229785626</v>
          </cell>
          <cell r="AG203">
            <v>600.98642451397461</v>
          </cell>
          <cell r="AH203">
            <v>506.68403273616946</v>
          </cell>
          <cell r="AI203">
            <v>409.30501843849987</v>
          </cell>
          <cell r="AJ203">
            <v>315.43780380386448</v>
          </cell>
          <cell r="AK203">
            <v>230.14560298126236</v>
          </cell>
          <cell r="AL203">
            <v>157.45246927342833</v>
          </cell>
          <cell r="AM203">
            <v>100.10989327230588</v>
          </cell>
          <cell r="AN203">
            <v>58.118859319145642</v>
          </cell>
          <cell r="AO203">
            <v>30.060306845708077</v>
          </cell>
          <cell r="AP203">
            <v>13.320261037713383</v>
          </cell>
          <cell r="AS203">
            <v>2.204522147103563</v>
          </cell>
          <cell r="AT203">
            <v>2.1604317041614918</v>
          </cell>
          <cell r="AU203">
            <v>2.1172230700782619</v>
          </cell>
          <cell r="AV203">
            <v>2.0748786086766966</v>
          </cell>
          <cell r="AW203">
            <v>2.0313061578944858</v>
          </cell>
          <cell r="AX203">
            <v>1.9866174224208071</v>
          </cell>
          <cell r="AY203">
            <v>1.9409252217051285</v>
          </cell>
          <cell r="AZ203">
            <v>1.8943430163842054</v>
          </cell>
          <cell r="BA203">
            <v>1.8469844409746003</v>
          </cell>
          <cell r="BB203">
            <v>1.7989628455092608</v>
          </cell>
          <cell r="BC203">
            <v>1.7503908486805106</v>
          </cell>
          <cell r="BD203">
            <v>1.7013799049174563</v>
          </cell>
          <cell r="BE203">
            <v>1.6520398876748501</v>
          </cell>
          <cell r="BF203">
            <v>1.6024786910446045</v>
          </cell>
          <cell r="BG203">
            <v>1.5528018516222217</v>
          </cell>
          <cell r="BH203">
            <v>1.5031121923703106</v>
          </cell>
          <cell r="BI203">
            <v>1.4535094900220902</v>
          </cell>
        </row>
        <row r="204">
          <cell r="Y204">
            <v>496.83233250215335</v>
          </cell>
          <cell r="Z204">
            <v>446.99976579956257</v>
          </cell>
          <cell r="AA204">
            <v>398.13820405471711</v>
          </cell>
          <cell r="AB204">
            <v>345.6866839511959</v>
          </cell>
          <cell r="AC204">
            <v>299.068708378363</v>
          </cell>
          <cell r="AD204">
            <v>257.34381436478134</v>
          </cell>
          <cell r="AE204">
            <v>220.21296327660954</v>
          </cell>
          <cell r="AF204">
            <v>187.13202909181206</v>
          </cell>
          <cell r="AG204">
            <v>155.66589360334132</v>
          </cell>
          <cell r="AH204">
            <v>126.24799488079466</v>
          </cell>
          <cell r="AI204">
            <v>99.371661594932263</v>
          </cell>
          <cell r="AJ204">
            <v>75.685537849570153</v>
          </cell>
          <cell r="AK204">
            <v>55.492368078647161</v>
          </cell>
          <cell r="AL204">
            <v>38.917879497792107</v>
          </cell>
          <cell r="AM204">
            <v>25.950583508652699</v>
          </cell>
          <cell r="AN204">
            <v>16.260766632464115</v>
          </cell>
          <cell r="AO204">
            <v>9.4198836508477033</v>
          </cell>
          <cell r="AP204">
            <v>4.9152725547690554</v>
          </cell>
          <cell r="AS204">
            <v>11.881821405713797</v>
          </cell>
          <cell r="AT204">
            <v>10.931275693256694</v>
          </cell>
          <cell r="AU204">
            <v>9.8381481239310258</v>
          </cell>
          <cell r="AV204">
            <v>8.854333311537923</v>
          </cell>
          <cell r="AW204">
            <v>7.9600456470725929</v>
          </cell>
          <cell r="AX204">
            <v>7.1481209910711883</v>
          </cell>
          <cell r="AY204">
            <v>6.411864528990856</v>
          </cell>
          <cell r="AZ204">
            <v>5.7450306179758073</v>
          </cell>
          <cell r="BA204">
            <v>5.1418024030883478</v>
          </cell>
          <cell r="BB204">
            <v>4.5967713483609831</v>
          </cell>
          <cell r="BC204">
            <v>4.1049168140863577</v>
          </cell>
          <cell r="BD204">
            <v>3.661585798165031</v>
          </cell>
          <cell r="BE204">
            <v>3.2624729461650426</v>
          </cell>
          <cell r="BF204">
            <v>2.9036009220868881</v>
          </cell>
          <cell r="BG204">
            <v>2.5813012197352436</v>
          </cell>
          <cell r="BH204">
            <v>2.2921954831248965</v>
          </cell>
          <cell r="BI204">
            <v>2.0331773935317834</v>
          </cell>
        </row>
        <row r="205">
          <cell r="Y205">
            <v>169.85144597855836</v>
          </cell>
          <cell r="Z205">
            <v>151.56117946760236</v>
          </cell>
          <cell r="AA205">
            <v>141.6035694616173</v>
          </cell>
          <cell r="AB205">
            <v>131.30272085468627</v>
          </cell>
          <cell r="AC205">
            <v>120.79977289724921</v>
          </cell>
          <cell r="AD205">
            <v>110.25821174670639</v>
          </cell>
          <cell r="AE205">
            <v>99.822217266224669</v>
          </cell>
          <cell r="AF205">
            <v>89.275481082788431</v>
          </cell>
          <cell r="AG205">
            <v>76.538971546252455</v>
          </cell>
          <cell r="AH205">
            <v>62.361572606558234</v>
          </cell>
          <cell r="AI205">
            <v>47.795187182966806</v>
          </cell>
          <cell r="AJ205">
            <v>33.927339815536968</v>
          </cell>
          <cell r="AK205">
            <v>21.790744104685665</v>
          </cell>
          <cell r="AL205">
            <v>12.31284982721097</v>
          </cell>
          <cell r="AM205">
            <v>5.9400510283703385</v>
          </cell>
          <cell r="AN205">
            <v>2.3293902686642785</v>
          </cell>
          <cell r="AO205">
            <v>0.6910528857546856</v>
          </cell>
          <cell r="AP205">
            <v>0.13677201934061681</v>
          </cell>
          <cell r="AS205">
            <v>1.9705270140669129</v>
          </cell>
          <cell r="AT205">
            <v>1.9707384191535851</v>
          </cell>
          <cell r="AU205">
            <v>1.9709498469205404</v>
          </cell>
          <cell r="AV205">
            <v>1.9709498469205404</v>
          </cell>
          <cell r="AW205">
            <v>1.9709498469205404</v>
          </cell>
          <cell r="AX205">
            <v>1.9709498469205404</v>
          </cell>
          <cell r="AY205">
            <v>1.9670079472266992</v>
          </cell>
          <cell r="AZ205">
            <v>1.9591399154377924</v>
          </cell>
          <cell r="BA205">
            <v>1.9473850759451656</v>
          </cell>
          <cell r="BB205">
            <v>1.9318059953376043</v>
          </cell>
          <cell r="BC205">
            <v>1.8970334874215273</v>
          </cell>
          <cell r="BD205">
            <v>1.8249462148995093</v>
          </cell>
          <cell r="BE205">
            <v>1.7008498722863425</v>
          </cell>
          <cell r="BF205">
            <v>1.5171580860794174</v>
          </cell>
          <cell r="BG205">
            <v>1.2774471084788692</v>
          </cell>
          <cell r="BH205">
            <v>0.99896363883047545</v>
          </cell>
          <cell r="BI205">
            <v>0.71126211084729829</v>
          </cell>
        </row>
        <row r="206">
          <cell r="Y206">
            <v>4.2</v>
          </cell>
          <cell r="Z206">
            <v>4.0848253329883075</v>
          </cell>
          <cell r="AA206">
            <v>4.023262737300362</v>
          </cell>
          <cell r="AB206">
            <v>3.954706891005177</v>
          </cell>
          <cell r="AC206">
            <v>3.8665729176547248</v>
          </cell>
          <cell r="AD206">
            <v>3.7725666996809473</v>
          </cell>
          <cell r="AE206">
            <v>3.673083124447718</v>
          </cell>
          <cell r="AF206">
            <v>3.559661868916856</v>
          </cell>
          <cell r="AG206">
            <v>3.4079025539505965</v>
          </cell>
          <cell r="AH206">
            <v>3.2172815596688915</v>
          </cell>
          <cell r="AI206">
            <v>2.9893437149492561</v>
          </cell>
          <cell r="AJ206">
            <v>2.7088737886057124</v>
          </cell>
          <cell r="AK206">
            <v>2.3646381808369692</v>
          </cell>
          <cell r="AL206">
            <v>1.9620943328869778</v>
          </cell>
          <cell r="AM206">
            <v>1.5262939780519231</v>
          </cell>
          <cell r="AN206">
            <v>1.0938471816974009</v>
          </cell>
          <cell r="AO206">
            <v>0.70748168795250899</v>
          </cell>
          <cell r="AP206">
            <v>0.40239676167190547</v>
          </cell>
          <cell r="AS206">
            <v>0.27076490683114501</v>
          </cell>
          <cell r="AT206">
            <v>0.27166447368036734</v>
          </cell>
          <cell r="AU206">
            <v>0.27256702917581299</v>
          </cell>
          <cell r="AV206">
            <v>0.27256702917581299</v>
          </cell>
          <cell r="AW206">
            <v>0.27256702917581299</v>
          </cell>
          <cell r="AX206">
            <v>0.27256702917581299</v>
          </cell>
          <cell r="AY206">
            <v>0.27202189511746139</v>
          </cell>
          <cell r="AZ206">
            <v>0.27093380753699153</v>
          </cell>
          <cell r="BA206">
            <v>0.26930820469176958</v>
          </cell>
          <cell r="BB206">
            <v>0.26715373905423545</v>
          </cell>
          <cell r="BC206">
            <v>0.2623449717512592</v>
          </cell>
          <cell r="BD206">
            <v>0.25237586282471136</v>
          </cell>
          <cell r="BE206">
            <v>0.23521430415263098</v>
          </cell>
          <cell r="BF206">
            <v>0.20981115930414682</v>
          </cell>
          <cell r="BG206">
            <v>0.17666099613409159</v>
          </cell>
          <cell r="BH206">
            <v>0.13814889897685959</v>
          </cell>
          <cell r="BI206">
            <v>9.8362016071523992E-2</v>
          </cell>
        </row>
        <row r="207">
          <cell r="Y207">
            <v>558.16999553323978</v>
          </cell>
          <cell r="Z207">
            <v>531.91991178857518</v>
          </cell>
          <cell r="AA207">
            <v>521.14137940985222</v>
          </cell>
          <cell r="AB207">
            <v>508.35684951647465</v>
          </cell>
          <cell r="AC207">
            <v>493.3875339890829</v>
          </cell>
          <cell r="AD207">
            <v>468.01774192061538</v>
          </cell>
          <cell r="AE207">
            <v>441.68866134188124</v>
          </cell>
          <cell r="AF207">
            <v>413.59344965183345</v>
          </cell>
          <cell r="AG207">
            <v>377.85183915844829</v>
          </cell>
          <cell r="AH207">
            <v>335.33291717212495</v>
          </cell>
          <cell r="AI207">
            <v>287.69025287066086</v>
          </cell>
          <cell r="AJ207">
            <v>235.9761089994204</v>
          </cell>
          <cell r="AK207">
            <v>182.16622606979948</v>
          </cell>
          <cell r="AL207">
            <v>130.048262306119</v>
          </cell>
          <cell r="AM207">
            <v>84.344839047099029</v>
          </cell>
          <cell r="AN207">
            <v>48.466781483806777</v>
          </cell>
          <cell r="AO207">
            <v>23.920139756857886</v>
          </cell>
          <cell r="AP207">
            <v>9.7223352798794043</v>
          </cell>
          <cell r="AS207">
            <v>2.4115469931183546</v>
          </cell>
          <cell r="AT207">
            <v>2.458844318018687</v>
          </cell>
          <cell r="AU207">
            <v>2.5070692785608348</v>
          </cell>
          <cell r="AV207">
            <v>2.5547035948534909</v>
          </cell>
          <cell r="AW207">
            <v>2.5559084912343706</v>
          </cell>
          <cell r="AX207">
            <v>2.5559084912343706</v>
          </cell>
          <cell r="AY207">
            <v>2.5507966742519019</v>
          </cell>
          <cell r="AZ207">
            <v>2.5405934875548941</v>
          </cell>
          <cell r="BA207">
            <v>2.5253499266295649</v>
          </cell>
          <cell r="BB207">
            <v>2.5051471272165284</v>
          </cell>
          <cell r="BC207">
            <v>2.4600544789266308</v>
          </cell>
          <cell r="BD207">
            <v>2.3665724087274187</v>
          </cell>
          <cell r="BE207">
            <v>2.205645484933954</v>
          </cell>
          <cell r="BF207">
            <v>1.9674357725610867</v>
          </cell>
          <cell r="BG207">
            <v>1.6565809204964348</v>
          </cell>
          <cell r="BH207">
            <v>1.2954462798282116</v>
          </cell>
          <cell r="BI207">
            <v>0.92235775123768637</v>
          </cell>
        </row>
        <row r="208">
          <cell r="Y208">
            <v>820.30555400377796</v>
          </cell>
          <cell r="Z208">
            <v>801.12414100856518</v>
          </cell>
          <cell r="AA208">
            <v>797.1754900663052</v>
          </cell>
          <cell r="AB208">
            <v>790.25379110155723</v>
          </cell>
          <cell r="AC208">
            <v>775.66393093055365</v>
          </cell>
          <cell r="AD208">
            <v>768.30694314892287</v>
          </cell>
          <cell r="AE208">
            <v>738.33539226469543</v>
          </cell>
          <cell r="AF208">
            <v>705.31620513793462</v>
          </cell>
          <cell r="AG208">
            <v>662.18584157073087</v>
          </cell>
          <cell r="AH208">
            <v>609.29741135195127</v>
          </cell>
          <cell r="AI208">
            <v>547.77555928349261</v>
          </cell>
          <cell r="AJ208">
            <v>476.47364563614872</v>
          </cell>
          <cell r="AK208">
            <v>395.58139448588247</v>
          </cell>
          <cell r="AL208">
            <v>308.8551853966004</v>
          </cell>
          <cell r="AM208">
            <v>223.36281511138495</v>
          </cell>
          <cell r="AN208">
            <v>146.65910159508314</v>
          </cell>
          <cell r="AO208">
            <v>85.351441980564914</v>
          </cell>
          <cell r="AP208">
            <v>42.686224098145125</v>
          </cell>
          <cell r="AS208">
            <v>2.7842964232354319</v>
          </cell>
          <cell r="AT208">
            <v>2.8478037793958699</v>
          </cell>
          <cell r="AU208">
            <v>2.9104554625425791</v>
          </cell>
          <cell r="AV208">
            <v>2.9541122944807174</v>
          </cell>
          <cell r="AW208">
            <v>3.0352589215630927</v>
          </cell>
          <cell r="AX208">
            <v>3.0352589215630927</v>
          </cell>
          <cell r="AY208">
            <v>3.0291884037199663</v>
          </cell>
          <cell r="AZ208">
            <v>3.0170716501050863</v>
          </cell>
          <cell r="BA208">
            <v>2.9989692202044558</v>
          </cell>
          <cell r="BB208">
            <v>2.9749774664428199</v>
          </cell>
          <cell r="BC208">
            <v>2.921427872046849</v>
          </cell>
          <cell r="BD208">
            <v>2.8104136129090684</v>
          </cell>
          <cell r="BE208">
            <v>2.6193054872312516</v>
          </cell>
          <cell r="BF208">
            <v>2.3364204946102762</v>
          </cell>
          <cell r="BG208">
            <v>1.9672660564618523</v>
          </cell>
          <cell r="BH208">
            <v>1.5384020561531682</v>
          </cell>
          <cell r="BI208">
            <v>1.0953422639810553</v>
          </cell>
        </row>
        <row r="209">
          <cell r="Y209">
            <v>653.6588003529464</v>
          </cell>
          <cell r="Z209">
            <v>635.23979687084932</v>
          </cell>
          <cell r="AA209">
            <v>628.52512854489532</v>
          </cell>
          <cell r="AB209">
            <v>618.00174509682574</v>
          </cell>
          <cell r="AC209">
            <v>601.44027861758013</v>
          </cell>
          <cell r="AD209">
            <v>582.05584163829019</v>
          </cell>
          <cell r="AE209">
            <v>556.96254126201347</v>
          </cell>
          <cell r="AF209">
            <v>529.55276022403882</v>
          </cell>
          <cell r="AG209">
            <v>493.98832189674272</v>
          </cell>
          <cell r="AH209">
            <v>450.69698274209389</v>
          </cell>
          <cell r="AI209">
            <v>400.78356605855691</v>
          </cell>
          <cell r="AJ209">
            <v>343.88839140835478</v>
          </cell>
          <cell r="AK209">
            <v>280.74091516646024</v>
          </cell>
          <cell r="AL209">
            <v>214.72779013132137</v>
          </cell>
          <cell r="AM209">
            <v>151.47913682530182</v>
          </cell>
          <cell r="AN209">
            <v>96.507635092948732</v>
          </cell>
          <cell r="AO209">
            <v>54.134991720627632</v>
          </cell>
          <cell r="AP209">
            <v>25.868166152604182</v>
          </cell>
          <cell r="AS209">
            <v>2.8062612881437472</v>
          </cell>
          <cell r="AT209">
            <v>2.862386513906622</v>
          </cell>
          <cell r="AU209">
            <v>2.9110470846430343</v>
          </cell>
          <cell r="AV209">
            <v>2.9401575554894648</v>
          </cell>
          <cell r="AW209">
            <v>2.9631747768844696</v>
          </cell>
          <cell r="AX209">
            <v>2.9631747768844696</v>
          </cell>
          <cell r="AY209">
            <v>2.9572484273307005</v>
          </cell>
          <cell r="AZ209">
            <v>2.9454194336213777</v>
          </cell>
          <cell r="BA209">
            <v>2.9277469170196495</v>
          </cell>
          <cell r="BB209">
            <v>2.9043249416834924</v>
          </cell>
          <cell r="BC209">
            <v>2.8520470927331893</v>
          </cell>
          <cell r="BD209">
            <v>2.743669303209328</v>
          </cell>
          <cell r="BE209">
            <v>2.5570997905910935</v>
          </cell>
          <cell r="BF209">
            <v>2.2809330132072549</v>
          </cell>
          <cell r="BG209">
            <v>1.9205455971205083</v>
          </cell>
          <cell r="BH209">
            <v>1.5018666569482371</v>
          </cell>
          <cell r="BI209">
            <v>1.0693290597471443</v>
          </cell>
        </row>
        <row r="210">
          <cell r="Y210">
            <v>1806.7514390135939</v>
          </cell>
          <cell r="Z210">
            <v>1879.6929356788958</v>
          </cell>
          <cell r="AA210">
            <v>1931.6114769447422</v>
          </cell>
          <cell r="AB210">
            <v>1960.5198147990429</v>
          </cell>
          <cell r="AC210">
            <v>1901.5865439388328</v>
          </cell>
          <cell r="AD210">
            <v>1837.2469668705055</v>
          </cell>
          <cell r="AE210">
            <v>1751.0200676819131</v>
          </cell>
          <cell r="AF210">
            <v>1657.5196781218121</v>
          </cell>
          <cell r="AG210">
            <v>1536.9227112090884</v>
          </cell>
          <cell r="AH210">
            <v>1391.11153350327</v>
          </cell>
          <cell r="AI210">
            <v>1224.3810875822319</v>
          </cell>
          <cell r="AJ210">
            <v>1037.1157106498683</v>
          </cell>
          <cell r="AK210">
            <v>833.2856848739068</v>
          </cell>
          <cell r="AL210">
            <v>625.00323432021264</v>
          </cell>
          <cell r="AM210">
            <v>430.57240207464622</v>
          </cell>
          <cell r="AN210">
            <v>266.49881848078064</v>
          </cell>
          <cell r="AO210">
            <v>144.26818750149909</v>
          </cell>
          <cell r="AP210">
            <v>65.943749373405737</v>
          </cell>
          <cell r="AS210">
            <v>2.6734322115764821</v>
          </cell>
          <cell r="AT210">
            <v>2.8399338783782442</v>
          </cell>
          <cell r="AU210">
            <v>2.990450373932291</v>
          </cell>
          <cell r="AV210">
            <v>3.0203548776716138</v>
          </cell>
          <cell r="AW210">
            <v>3.0501431141168038</v>
          </cell>
          <cell r="AX210">
            <v>3.0501431141168038</v>
          </cell>
          <cell r="AY210">
            <v>3.0440428278885703</v>
          </cell>
          <cell r="AZ210">
            <v>3.0318666565770158</v>
          </cell>
          <cell r="BA210">
            <v>3.0136754566375537</v>
          </cell>
          <cell r="BB210">
            <v>2.9895660529844532</v>
          </cell>
          <cell r="BC210">
            <v>2.9357538640307328</v>
          </cell>
          <cell r="BD210">
            <v>2.8241952171975648</v>
          </cell>
          <cell r="BE210">
            <v>2.6321499424281303</v>
          </cell>
          <cell r="BF210">
            <v>2.3478777486458919</v>
          </cell>
          <cell r="BG210">
            <v>1.9769130643598407</v>
          </cell>
          <cell r="BH210">
            <v>1.545946016329395</v>
          </cell>
          <cell r="BI210">
            <v>1.1007135636265288</v>
          </cell>
        </row>
        <row r="211">
          <cell r="Y211">
            <v>396.91979598081855</v>
          </cell>
          <cell r="Z211">
            <v>382.36500213281187</v>
          </cell>
          <cell r="AA211">
            <v>375.7701555311146</v>
          </cell>
          <cell r="AB211">
            <v>368.11265315808453</v>
          </cell>
          <cell r="AC211">
            <v>355.17970386599347</v>
          </cell>
          <cell r="AD211">
            <v>341.56631355104764</v>
          </cell>
          <cell r="AE211">
            <v>327.36667564543575</v>
          </cell>
          <cell r="AF211">
            <v>311.80787176151006</v>
          </cell>
          <cell r="AG211">
            <v>291.57024169601141</v>
          </cell>
          <cell r="AH211">
            <v>266.86800603466804</v>
          </cell>
          <cell r="AI211">
            <v>238.29220688375582</v>
          </cell>
          <cell r="AJ211">
            <v>205.51901233100634</v>
          </cell>
          <cell r="AK211">
            <v>168.84868279044625</v>
          </cell>
          <cell r="AL211">
            <v>130.15346865185637</v>
          </cell>
          <cell r="AM211">
            <v>92.683389588411274</v>
          </cell>
          <cell r="AN211">
            <v>59.726852590547217</v>
          </cell>
          <cell r="AO211">
            <v>33.974624692248369</v>
          </cell>
          <cell r="AP211">
            <v>16.518682629292236</v>
          </cell>
          <cell r="AS211">
            <v>3.0976499066924164</v>
          </cell>
          <cell r="AT211">
            <v>3.1348217055727252</v>
          </cell>
          <cell r="AU211">
            <v>3.1724395660395981</v>
          </cell>
          <cell r="AV211">
            <v>3.1724395660395981</v>
          </cell>
          <cell r="AW211">
            <v>3.1724395660395981</v>
          </cell>
          <cell r="AX211">
            <v>3.1724395660395981</v>
          </cell>
          <cell r="AY211">
            <v>3.1660946869075191</v>
          </cell>
          <cell r="AZ211">
            <v>3.1534303081598889</v>
          </cell>
          <cell r="BA211">
            <v>3.1345097263109296</v>
          </cell>
          <cell r="BB211">
            <v>3.1094336485004423</v>
          </cell>
          <cell r="BC211">
            <v>3.0534638428274343</v>
          </cell>
          <cell r="BD211">
            <v>2.9374322167999916</v>
          </cell>
          <cell r="BE211">
            <v>2.7376868260575922</v>
          </cell>
          <cell r="BF211">
            <v>2.4420166488433721</v>
          </cell>
          <cell r="BG211">
            <v>2.0561780183261189</v>
          </cell>
          <cell r="BH211">
            <v>1.6079312103310246</v>
          </cell>
          <cell r="BI211">
            <v>1.1448470217556892</v>
          </cell>
        </row>
        <row r="212">
          <cell r="Y212">
            <v>324.28402483758845</v>
          </cell>
          <cell r="Z212">
            <v>308.62477895591331</v>
          </cell>
          <cell r="AA212">
            <v>301.25235234114274</v>
          </cell>
          <cell r="AB212">
            <v>292.86141191078588</v>
          </cell>
          <cell r="AC212">
            <v>282.64165971186316</v>
          </cell>
          <cell r="AD212">
            <v>268.83277245951899</v>
          </cell>
          <cell r="AE212">
            <v>254.69256149856503</v>
          </cell>
          <cell r="AF212">
            <v>239.51222996631284</v>
          </cell>
          <cell r="AG212">
            <v>220.09781734699604</v>
          </cell>
          <cell r="AH212">
            <v>196.85524319346422</v>
          </cell>
          <cell r="AI212">
            <v>170.6031142126327</v>
          </cell>
          <cell r="AJ212">
            <v>141.73054521643715</v>
          </cell>
          <cell r="AK212">
            <v>111.16289254269877</v>
          </cell>
          <cell r="AL212">
            <v>80.935562243405357</v>
          </cell>
          <cell r="AM212">
            <v>53.773169404810943</v>
          </cell>
          <cell r="AN212">
            <v>31.834378123753364</v>
          </cell>
          <cell r="AO212">
            <v>16.308558434100778</v>
          </cell>
          <cell r="AP212">
            <v>6.9526315865628945</v>
          </cell>
          <cell r="AS212">
            <v>4.1435477874933087</v>
          </cell>
          <cell r="AT212">
            <v>4.1980744060771347</v>
          </cell>
          <cell r="AU212">
            <v>4.2533185624538552</v>
          </cell>
          <cell r="AV212">
            <v>4.2958517480783938</v>
          </cell>
          <cell r="AW212">
            <v>4.2942158563236035</v>
          </cell>
          <cell r="AX212">
            <v>4.2942158563236035</v>
          </cell>
          <cell r="AY212">
            <v>4.285627424610956</v>
          </cell>
          <cell r="AZ212">
            <v>4.2684849149125119</v>
          </cell>
          <cell r="BA212">
            <v>4.2428740054230367</v>
          </cell>
          <cell r="BB212">
            <v>4.2089310133796527</v>
          </cell>
          <cell r="BC212">
            <v>4.1331702551388192</v>
          </cell>
          <cell r="BD212">
            <v>3.9761097854435441</v>
          </cell>
          <cell r="BE212">
            <v>3.705734320033383</v>
          </cell>
          <cell r="BF212">
            <v>3.3055150134697771</v>
          </cell>
          <cell r="BG212">
            <v>2.783243641341552</v>
          </cell>
          <cell r="BH212">
            <v>2.1764965275290931</v>
          </cell>
          <cell r="BI212">
            <v>1.5496655276007136</v>
          </cell>
        </row>
        <row r="213">
          <cell r="Y213">
            <v>256.41998245933939</v>
          </cell>
          <cell r="Z213">
            <v>241.97836219947411</v>
          </cell>
          <cell r="AA213">
            <v>237.04764917663718</v>
          </cell>
          <cell r="AB213">
            <v>231.19291213965636</v>
          </cell>
          <cell r="AC213">
            <v>226.44953461891356</v>
          </cell>
          <cell r="AD213">
            <v>215.87510423415179</v>
          </cell>
          <cell r="AE213">
            <v>203.58298863339024</v>
          </cell>
          <cell r="AF213">
            <v>190.48079203461043</v>
          </cell>
          <cell r="AG213">
            <v>173.82901030585276</v>
          </cell>
          <cell r="AH213">
            <v>154.04313399164309</v>
          </cell>
          <cell r="AI213">
            <v>131.90612598249839</v>
          </cell>
          <cell r="AJ213">
            <v>107.93563525649557</v>
          </cell>
          <cell r="AK213">
            <v>83.073469299348901</v>
          </cell>
          <cell r="AL213">
            <v>59.085671058434983</v>
          </cell>
          <cell r="AM213">
            <v>38.145983776957209</v>
          </cell>
          <cell r="AN213">
            <v>21.79563506921361</v>
          </cell>
          <cell r="AO213">
            <v>10.680472544958809</v>
          </cell>
          <cell r="AP213">
            <v>4.3013807751872708</v>
          </cell>
          <cell r="AS213">
            <v>5.6263063060126193</v>
          </cell>
          <cell r="AT213">
            <v>5.7388324321328721</v>
          </cell>
          <cell r="AU213">
            <v>5.8536090807755299</v>
          </cell>
          <cell r="AV213">
            <v>6.0233637441180194</v>
          </cell>
          <cell r="AW213">
            <v>6.0602414813269059</v>
          </cell>
          <cell r="AX213">
            <v>6.0602414813269059</v>
          </cell>
          <cell r="AY213">
            <v>6.0481209983642517</v>
          </cell>
          <cell r="AZ213">
            <v>6.0239285143707946</v>
          </cell>
          <cell r="BA213">
            <v>5.98778494328457</v>
          </cell>
          <cell r="BB213">
            <v>5.9398826637382935</v>
          </cell>
          <cell r="BC213">
            <v>5.8329647757910044</v>
          </cell>
          <cell r="BD213">
            <v>5.6113121143109463</v>
          </cell>
          <cell r="BE213">
            <v>5.2297428905378016</v>
          </cell>
          <cell r="BF213">
            <v>4.6649306583597188</v>
          </cell>
          <cell r="BG213">
            <v>3.9278716143388825</v>
          </cell>
          <cell r="BH213">
            <v>3.0715956024130056</v>
          </cell>
          <cell r="BI213">
            <v>2.1869760689180593</v>
          </cell>
        </row>
        <row r="214">
          <cell r="Y214">
            <v>1807.5334262544441</v>
          </cell>
          <cell r="Z214">
            <v>1697.9697965305343</v>
          </cell>
          <cell r="AA214">
            <v>1646.6590774034373</v>
          </cell>
          <cell r="AB214">
            <v>1588.6826274012337</v>
          </cell>
          <cell r="AC214">
            <v>1521.1093439158185</v>
          </cell>
          <cell r="AD214">
            <v>1428.9920607144431</v>
          </cell>
          <cell r="AE214">
            <v>1334.7188659920016</v>
          </cell>
          <cell r="AF214">
            <v>1235.6184884331562</v>
          </cell>
          <cell r="AG214">
            <v>1111.253125152256</v>
          </cell>
          <cell r="AH214">
            <v>965.76245111098251</v>
          </cell>
          <cell r="AI214">
            <v>806.18961136895086</v>
          </cell>
          <cell r="AJ214">
            <v>638.7514293885913</v>
          </cell>
          <cell r="AK214">
            <v>472.134105319387</v>
          </cell>
          <cell r="AL214">
            <v>319.27309475928303</v>
          </cell>
          <cell r="AM214">
            <v>193.64737294994518</v>
          </cell>
          <cell r="AN214">
            <v>102.3334361805482</v>
          </cell>
          <cell r="AO214">
            <v>45.407460689372648</v>
          </cell>
          <cell r="AP214">
            <v>16.059838115439064</v>
          </cell>
          <cell r="AS214">
            <v>4.3155253965861835</v>
          </cell>
          <cell r="AT214">
            <v>4.3862842908321724</v>
          </cell>
          <cell r="AU214">
            <v>4.4582033731560422</v>
          </cell>
          <cell r="AV214">
            <v>4.5206182203802268</v>
          </cell>
          <cell r="AW214">
            <v>4.5218919927725576</v>
          </cell>
          <cell r="AX214">
            <v>4.5218919927725576</v>
          </cell>
          <cell r="AY214">
            <v>4.5128482087870125</v>
          </cell>
          <cell r="AZ214">
            <v>4.4947968159518643</v>
          </cell>
          <cell r="BA214">
            <v>4.4678280350561534</v>
          </cell>
          <cell r="BB214">
            <v>4.4320854107757039</v>
          </cell>
          <cell r="BC214">
            <v>4.3523078733817409</v>
          </cell>
          <cell r="BD214">
            <v>4.1869201741932347</v>
          </cell>
          <cell r="BE214">
            <v>3.9022096023480946</v>
          </cell>
          <cell r="BF214">
            <v>3.4807709652945</v>
          </cell>
          <cell r="BG214">
            <v>2.9308091527779685</v>
          </cell>
          <cell r="BH214">
            <v>2.2918927574723709</v>
          </cell>
          <cell r="BI214">
            <v>1.6318276433203274</v>
          </cell>
        </row>
        <row r="215">
          <cell r="Y215">
            <v>238.37982129321796</v>
          </cell>
          <cell r="Z215">
            <v>239.75298834722713</v>
          </cell>
          <cell r="AA215">
            <v>240.21153538088345</v>
          </cell>
          <cell r="AB215">
            <v>237.06171352532618</v>
          </cell>
          <cell r="AC215">
            <v>232.94243440324783</v>
          </cell>
          <cell r="AD215">
            <v>224.11528091775858</v>
          </cell>
          <cell r="AE215">
            <v>214.89969964735687</v>
          </cell>
          <cell r="AF215">
            <v>204.79257663395563</v>
          </cell>
          <cell r="AG215">
            <v>191.63638708709607</v>
          </cell>
          <cell r="AH215">
            <v>175.56481923271951</v>
          </cell>
          <cell r="AI215">
            <v>156.95487166912389</v>
          </cell>
          <cell r="AJ215">
            <v>135.57241891522969</v>
          </cell>
          <cell r="AK215">
            <v>111.58964764444126</v>
          </cell>
          <cell r="AL215">
            <v>86.212216488948073</v>
          </cell>
          <cell r="AM215">
            <v>61.561185720806201</v>
          </cell>
          <cell r="AN215">
            <v>39.80347785498271</v>
          </cell>
          <cell r="AO215">
            <v>22.733858523774611</v>
          </cell>
          <cell r="AP215">
            <v>11.109197545546289</v>
          </cell>
          <cell r="AS215">
            <v>3.2409741861128811</v>
          </cell>
          <cell r="AT215">
            <v>3.342728968087799</v>
          </cell>
          <cell r="AU215">
            <v>3.4067058206300174</v>
          </cell>
          <cell r="AV215">
            <v>3.4680265254013576</v>
          </cell>
          <cell r="AW215">
            <v>3.4680879074882145</v>
          </cell>
          <cell r="AX215">
            <v>3.4680879074882145</v>
          </cell>
          <cell r="AY215">
            <v>3.4611517316732381</v>
          </cell>
          <cell r="AZ215">
            <v>3.447307124746545</v>
          </cell>
          <cell r="BA215">
            <v>3.4266232819980655</v>
          </cell>
          <cell r="BB215">
            <v>3.3992102957420811</v>
          </cell>
          <cell r="BC215">
            <v>3.3380245104187236</v>
          </cell>
          <cell r="BD215">
            <v>3.2111795790228119</v>
          </cell>
          <cell r="BE215">
            <v>2.9928193676492607</v>
          </cell>
          <cell r="BF215">
            <v>2.6695948759431403</v>
          </cell>
          <cell r="BG215">
            <v>2.2477988855441238</v>
          </cell>
          <cell r="BH215">
            <v>1.7577787284955044</v>
          </cell>
          <cell r="BI215">
            <v>1.2515384546887987</v>
          </cell>
        </row>
        <row r="216">
          <cell r="Y216">
            <v>1454.7414738190216</v>
          </cell>
          <cell r="Z216">
            <v>1390.2523720942966</v>
          </cell>
          <cell r="AA216">
            <v>1338.9759549401645</v>
          </cell>
          <cell r="AB216">
            <v>1281.9546116544968</v>
          </cell>
          <cell r="AC216">
            <v>1215.8668233626979</v>
          </cell>
          <cell r="AD216">
            <v>1136.891019761782</v>
          </cell>
          <cell r="AE216">
            <v>1051.1661295898073</v>
          </cell>
          <cell r="AF216">
            <v>962.26221310588255</v>
          </cell>
          <cell r="AG216">
            <v>852.11486870173997</v>
          </cell>
          <cell r="AH216">
            <v>725.33407224532755</v>
          </cell>
          <cell r="AI216">
            <v>589.18383298958508</v>
          </cell>
          <cell r="AJ216">
            <v>450.83854822973825</v>
          </cell>
          <cell r="AK216">
            <v>318.8753614492926</v>
          </cell>
          <cell r="AL216">
            <v>203.97516114012046</v>
          </cell>
          <cell r="AM216">
            <v>115.39189554690599</v>
          </cell>
          <cell r="AN216">
            <v>55.806848772120006</v>
          </cell>
          <cell r="AO216">
            <v>22.063876493883093</v>
          </cell>
          <cell r="AP216">
            <v>6.6734189665480628</v>
          </cell>
          <cell r="AS216">
            <v>5.5381839207229184</v>
          </cell>
          <cell r="AT216">
            <v>5.6289899603933762</v>
          </cell>
          <cell r="AU216">
            <v>5.7212848882912137</v>
          </cell>
          <cell r="AV216">
            <v>5.7956615918389991</v>
          </cell>
          <cell r="AW216">
            <v>5.824093989287964</v>
          </cell>
          <cell r="AX216">
            <v>5.824093989287964</v>
          </cell>
          <cell r="AY216">
            <v>5.812445801309388</v>
          </cell>
          <cell r="AZ216">
            <v>5.7891960181041506</v>
          </cell>
          <cell r="BA216">
            <v>5.7544608419955257</v>
          </cell>
          <cell r="BB216">
            <v>5.7084251552595617</v>
          </cell>
          <cell r="BC216">
            <v>5.6056735024648896</v>
          </cell>
          <cell r="BD216">
            <v>5.3926579093712235</v>
          </cell>
          <cell r="BE216">
            <v>5.0259571715339799</v>
          </cell>
          <cell r="BF216">
            <v>4.4831537970083097</v>
          </cell>
          <cell r="BG216">
            <v>3.7748154970809962</v>
          </cell>
          <cell r="BH216">
            <v>2.9519057187173381</v>
          </cell>
          <cell r="BI216">
            <v>2.1017568717267441</v>
          </cell>
        </row>
        <row r="217">
          <cell r="Y217">
            <v>1106.8633126575778</v>
          </cell>
          <cell r="Z217">
            <v>1025.9305717826117</v>
          </cell>
          <cell r="AA217">
            <v>993.41040754720859</v>
          </cell>
          <cell r="AB217">
            <v>955.04144717631368</v>
          </cell>
          <cell r="AC217">
            <v>911.44347678247561</v>
          </cell>
          <cell r="AD217">
            <v>858.72549342866228</v>
          </cell>
          <cell r="AE217">
            <v>781.36128819987061</v>
          </cell>
          <cell r="AF217">
            <v>702.70719016745932</v>
          </cell>
          <cell r="AG217">
            <v>607.14829228197061</v>
          </cell>
          <cell r="AH217">
            <v>499.92657347773638</v>
          </cell>
          <cell r="AI217">
            <v>388.58540815255094</v>
          </cell>
          <cell r="AJ217">
            <v>280.93013351751551</v>
          </cell>
          <cell r="AK217">
            <v>184.76086297683582</v>
          </cell>
          <cell r="AL217">
            <v>107.66436425194212</v>
          </cell>
          <cell r="AM217">
            <v>54.063987982809671</v>
          </cell>
          <cell r="AN217">
            <v>22.372531185108318</v>
          </cell>
          <cell r="AO217">
            <v>7.1601430838380828</v>
          </cell>
          <cell r="AP217">
            <v>1.5944046511607466</v>
          </cell>
          <cell r="AS217">
            <v>2.3149676397170142</v>
          </cell>
          <cell r="AT217">
            <v>2.3913615718276757</v>
          </cell>
          <cell r="AU217">
            <v>2.4702765036979888</v>
          </cell>
          <cell r="AV217">
            <v>2.551795628320022</v>
          </cell>
          <cell r="AW217">
            <v>2.6219865812864538</v>
          </cell>
          <cell r="AX217">
            <v>2.6219865812864538</v>
          </cell>
          <cell r="AY217">
            <v>2.6167426081238809</v>
          </cell>
          <cell r="AZ217">
            <v>2.6062756376913856</v>
          </cell>
          <cell r="BA217">
            <v>2.5906379838652374</v>
          </cell>
          <cell r="BB217">
            <v>2.5699128799943156</v>
          </cell>
          <cell r="BC217">
            <v>2.5236544481544181</v>
          </cell>
          <cell r="BD217">
            <v>2.42775557912455</v>
          </cell>
          <cell r="BE217">
            <v>2.2626681997440805</v>
          </cell>
          <cell r="BF217">
            <v>2.0183000341717197</v>
          </cell>
          <cell r="BG217">
            <v>1.6994086287725876</v>
          </cell>
          <cell r="BH217">
            <v>1.3289375477001633</v>
          </cell>
          <cell r="BI217">
            <v>0.94620353396251589</v>
          </cell>
        </row>
        <row r="218">
          <cell r="Y218">
            <v>1567.5846848129866</v>
          </cell>
          <cell r="Z218">
            <v>1494.0237712727744</v>
          </cell>
          <cell r="AA218">
            <v>1456.7753593386615</v>
          </cell>
          <cell r="AB218">
            <v>1418.506371680138</v>
          </cell>
          <cell r="AC218">
            <v>1365.8030251507134</v>
          </cell>
          <cell r="AD218">
            <v>1294.7114069302518</v>
          </cell>
          <cell r="AE218">
            <v>1207.4518347758394</v>
          </cell>
          <cell r="AF218">
            <v>1115.9163289464072</v>
          </cell>
          <cell r="AG218">
            <v>1001.2691785042909</v>
          </cell>
          <cell r="AH218">
            <v>867.47609781602182</v>
          </cell>
          <cell r="AI218">
            <v>721.19674975098951</v>
          </cell>
          <cell r="AJ218">
            <v>568.45556855617872</v>
          </cell>
          <cell r="AK218">
            <v>417.43829327114207</v>
          </cell>
          <cell r="AL218">
            <v>279.97957004821359</v>
          </cell>
          <cell r="AM218">
            <v>168.08826141382428</v>
          </cell>
          <cell r="AN218">
            <v>87.68816044986076</v>
          </cell>
          <cell r="AO218">
            <v>38.268269707720584</v>
          </cell>
          <cell r="AP218">
            <v>13.238619760106909</v>
          </cell>
          <cell r="AS218">
            <v>0.45808321247464173</v>
          </cell>
          <cell r="AT218">
            <v>0.46861912636155845</v>
          </cell>
          <cell r="AU218">
            <v>0.48127184277332047</v>
          </cell>
          <cell r="AV218">
            <v>0.49137855147156018</v>
          </cell>
          <cell r="AW218">
            <v>0.49666330878179943</v>
          </cell>
          <cell r="AX218">
            <v>0.49666330878179943</v>
          </cell>
          <cell r="AY218">
            <v>0.49566998216423586</v>
          </cell>
          <cell r="AZ218">
            <v>0.49368730223557888</v>
          </cell>
          <cell r="BA218">
            <v>0.4907251784221654</v>
          </cell>
          <cell r="BB218">
            <v>0.48679937699478809</v>
          </cell>
          <cell r="BC218">
            <v>0.47803698820888191</v>
          </cell>
          <cell r="BD218">
            <v>0.45987158265694439</v>
          </cell>
          <cell r="BE218">
            <v>0.42860031503627216</v>
          </cell>
          <cell r="BF218">
            <v>0.38231148101235474</v>
          </cell>
          <cell r="BG218">
            <v>0.32190626701240266</v>
          </cell>
          <cell r="BH218">
            <v>0.2517307008036988</v>
          </cell>
          <cell r="BI218">
            <v>0.17923225897223349</v>
          </cell>
        </row>
        <row r="219">
          <cell r="Y219">
            <v>3920.9383887896388</v>
          </cell>
          <cell r="Z219">
            <v>3470.0767222026993</v>
          </cell>
          <cell r="AA219">
            <v>3242.6894693742729</v>
          </cell>
          <cell r="AB219">
            <v>2995.8549234374523</v>
          </cell>
          <cell r="AC219">
            <v>2674.2014249998056</v>
          </cell>
          <cell r="AD219">
            <v>2360.9717186012585</v>
          </cell>
          <cell r="AE219">
            <v>2061.0252908610305</v>
          </cell>
          <cell r="AF219">
            <v>1770.1525831888443</v>
          </cell>
          <cell r="AG219">
            <v>1433.6076594688275</v>
          </cell>
          <cell r="AH219">
            <v>1080.1214718467047</v>
          </cell>
          <cell r="AI219">
            <v>744.43945883066351</v>
          </cell>
          <cell r="AJ219">
            <v>459.10135984060787</v>
          </cell>
          <cell r="AK219">
            <v>244.63442206855464</v>
          </cell>
          <cell r="AL219">
            <v>107.5081670253121</v>
          </cell>
          <cell r="AM219">
            <v>36.795199656837653</v>
          </cell>
          <cell r="AN219">
            <v>8.7643735810824595</v>
          </cell>
          <cell r="AO219">
            <v>1.1443352136635694</v>
          </cell>
          <cell r="AP219">
            <v>2.515163354816875E-2</v>
          </cell>
          <cell r="AS219">
            <v>31.070134270090104</v>
          </cell>
          <cell r="AT219">
            <v>31.846887626842353</v>
          </cell>
          <cell r="AU219">
            <v>32.61121292988657</v>
          </cell>
          <cell r="AV219">
            <v>32.61121292988657</v>
          </cell>
          <cell r="AW219">
            <v>32.61121292988657</v>
          </cell>
          <cell r="AX219">
            <v>32.61121292988657</v>
          </cell>
          <cell r="AY219">
            <v>32.545990504026797</v>
          </cell>
          <cell r="AZ219">
            <v>32.415806542010692</v>
          </cell>
          <cell r="BA219">
            <v>32.221311702758626</v>
          </cell>
          <cell r="BB219">
            <v>31.963541209136558</v>
          </cell>
          <cell r="BC219">
            <v>31.388197467372098</v>
          </cell>
          <cell r="BD219">
            <v>30.195445963611956</v>
          </cell>
          <cell r="BE219">
            <v>28.14215563808634</v>
          </cell>
          <cell r="BF219">
            <v>25.102802829173012</v>
          </cell>
          <cell r="BG219">
            <v>21.136559982163671</v>
          </cell>
          <cell r="BH219">
            <v>16.528789906051987</v>
          </cell>
          <cell r="BI219">
            <v>11.768498413109011</v>
          </cell>
        </row>
        <row r="220">
          <cell r="Y220">
            <v>133.66592608149202</v>
          </cell>
          <cell r="Z220">
            <v>120.12140484544638</v>
          </cell>
          <cell r="AA220">
            <v>113.37619016384534</v>
          </cell>
          <cell r="AB220">
            <v>108.61511944917807</v>
          </cell>
          <cell r="AC220">
            <v>101.04812988894496</v>
          </cell>
          <cell r="AD220">
            <v>91.806222340785681</v>
          </cell>
          <cell r="AE220">
            <v>82.548696105359824</v>
          </cell>
          <cell r="AF220">
            <v>73.267663217093386</v>
          </cell>
          <cell r="AG220">
            <v>62.150787994164887</v>
          </cell>
          <cell r="AH220">
            <v>49.910363039507068</v>
          </cell>
          <cell r="AI220">
            <v>37.516354702306351</v>
          </cell>
          <cell r="AJ220">
            <v>25.963503158456678</v>
          </cell>
          <cell r="AK220">
            <v>16.133121970100508</v>
          </cell>
          <cell r="AL220">
            <v>8.7290265984982902</v>
          </cell>
          <cell r="AM220">
            <v>3.9774134907050804</v>
          </cell>
          <cell r="AN220">
            <v>1.4427818932764416</v>
          </cell>
          <cell r="AO220">
            <v>0.38225244268315633</v>
          </cell>
          <cell r="AP220">
            <v>6.2809218587169799E-2</v>
          </cell>
          <cell r="AS220">
            <v>6.7299707236868178</v>
          </cell>
          <cell r="AT220">
            <v>6.8309202845421195</v>
          </cell>
          <cell r="AU220">
            <v>7.094648940241278</v>
          </cell>
          <cell r="AV220">
            <v>7.2152579722253787</v>
          </cell>
          <cell r="AW220">
            <v>7.2272592008065351</v>
          </cell>
          <cell r="AX220">
            <v>7.2272592008065351</v>
          </cell>
          <cell r="AY220">
            <v>7.2128046824049221</v>
          </cell>
          <cell r="AZ220">
            <v>7.1839534636753024</v>
          </cell>
          <cell r="BA220">
            <v>7.1408497428932503</v>
          </cell>
          <cell r="BB220">
            <v>7.0837229449501038</v>
          </cell>
          <cell r="BC220">
            <v>6.956215931941002</v>
          </cell>
          <cell r="BD220">
            <v>6.6918797265272438</v>
          </cell>
          <cell r="BE220">
            <v>6.2368319051233909</v>
          </cell>
          <cell r="BF220">
            <v>5.5632540593700641</v>
          </cell>
          <cell r="BG220">
            <v>4.6842599179895936</v>
          </cell>
          <cell r="BH220">
            <v>3.6630912558678612</v>
          </cell>
          <cell r="BI220">
            <v>2.6081209741779161</v>
          </cell>
        </row>
        <row r="221">
          <cell r="Y221">
            <v>786.25921376206281</v>
          </cell>
          <cell r="Z221">
            <v>692.89862380992395</v>
          </cell>
          <cell r="AA221">
            <v>651.37950540481972</v>
          </cell>
          <cell r="AB221">
            <v>602.80381785229952</v>
          </cell>
          <cell r="AC221">
            <v>535.59814972254242</v>
          </cell>
          <cell r="AD221">
            <v>470.45476746496701</v>
          </cell>
          <cell r="AE221">
            <v>408.39170653588724</v>
          </cell>
          <cell r="AF221">
            <v>348.57378045274322</v>
          </cell>
          <cell r="AG221">
            <v>279.81130741476335</v>
          </cell>
          <cell r="AH221">
            <v>208.23341988238147</v>
          </cell>
          <cell r="AI221">
            <v>141.0975290010563</v>
          </cell>
          <cell r="AJ221">
            <v>85.036969104157336</v>
          </cell>
          <cell r="AK221">
            <v>43.911227521330389</v>
          </cell>
          <cell r="AL221">
            <v>18.46703841362207</v>
          </cell>
          <cell r="AM221">
            <v>5.930646913132497</v>
          </cell>
          <cell r="AN221">
            <v>1.2751513718960317</v>
          </cell>
          <cell r="AO221">
            <v>0.13459883877282525</v>
          </cell>
          <cell r="AP221">
            <v>-6.0755165991035944E-4</v>
          </cell>
          <cell r="AS221">
            <v>2.7592972879656843</v>
          </cell>
          <cell r="AT221">
            <v>2.8558726930444829</v>
          </cell>
          <cell r="AU221">
            <v>2.9415488738358175</v>
          </cell>
          <cell r="AV221">
            <v>2.9415488738358175</v>
          </cell>
          <cell r="AW221">
            <v>2.9415488738358175</v>
          </cell>
          <cell r="AX221">
            <v>2.9415488738358175</v>
          </cell>
          <cell r="AY221">
            <v>2.9356657760881459</v>
          </cell>
          <cell r="AZ221">
            <v>2.9239231129837933</v>
          </cell>
          <cell r="BA221">
            <v>2.9063795743058907</v>
          </cell>
          <cell r="BB221">
            <v>2.8831285377114435</v>
          </cell>
          <cell r="BC221">
            <v>2.8312322240326373</v>
          </cell>
          <cell r="BD221">
            <v>2.723645399519397</v>
          </cell>
          <cell r="BE221">
            <v>2.5384375123520777</v>
          </cell>
          <cell r="BF221">
            <v>2.2642862610180532</v>
          </cell>
          <cell r="BG221">
            <v>1.9065290317772006</v>
          </cell>
          <cell r="BH221">
            <v>1.4909057028497705</v>
          </cell>
          <cell r="BI221">
            <v>1.0615248604290362</v>
          </cell>
        </row>
        <row r="222">
          <cell r="Y222">
            <v>422.2974887072686</v>
          </cell>
          <cell r="Z222">
            <v>398.43151739847178</v>
          </cell>
          <cell r="AA222">
            <v>391.75409255246279</v>
          </cell>
          <cell r="AB222">
            <v>385.08814197367019</v>
          </cell>
          <cell r="AC222">
            <v>368.20221197762447</v>
          </cell>
          <cell r="AD222">
            <v>352.19143841086088</v>
          </cell>
          <cell r="AE222">
            <v>329.19274672386564</v>
          </cell>
          <cell r="AF222">
            <v>304.99239208775606</v>
          </cell>
          <cell r="AG222">
            <v>274.59424845619083</v>
          </cell>
          <cell r="AH222">
            <v>238.99148393014718</v>
          </cell>
          <cell r="AI222">
            <v>199.88464216603927</v>
          </cell>
          <cell r="AJ222">
            <v>158.75558600036194</v>
          </cell>
          <cell r="AK222">
            <v>117.70380659283899</v>
          </cell>
          <cell r="AL222">
            <v>79.90110548562113</v>
          </cell>
          <cell r="AM222">
            <v>48.693781183840514</v>
          </cell>
          <cell r="AN222">
            <v>25.887438540235021</v>
          </cell>
          <cell r="AO222">
            <v>11.575746004458846</v>
          </cell>
          <cell r="AP222">
            <v>4.1362750883897439</v>
          </cell>
          <cell r="AS222">
            <v>0.67673233597920668</v>
          </cell>
          <cell r="AT222">
            <v>0.69703430605858285</v>
          </cell>
          <cell r="AU222">
            <v>0.72143050677063325</v>
          </cell>
          <cell r="AV222">
            <v>0.73008767285188081</v>
          </cell>
          <cell r="AW222">
            <v>0.74307864342814867</v>
          </cell>
          <cell r="AX222">
            <v>0.74307864342814867</v>
          </cell>
          <cell r="AY222">
            <v>0.74159248614129236</v>
          </cell>
          <cell r="AZ222">
            <v>0.73862611619672724</v>
          </cell>
          <cell r="BA222">
            <v>0.73419435949954692</v>
          </cell>
          <cell r="BB222">
            <v>0.72832080462355053</v>
          </cell>
          <cell r="BC222">
            <v>0.71521103014032661</v>
          </cell>
          <cell r="BD222">
            <v>0.68803301099499414</v>
          </cell>
          <cell r="BE222">
            <v>0.64124676624733445</v>
          </cell>
          <cell r="BF222">
            <v>0.5719921154926223</v>
          </cell>
          <cell r="BG222">
            <v>0.48161736124478788</v>
          </cell>
          <cell r="BH222">
            <v>0.37662477649342402</v>
          </cell>
          <cell r="BI222">
            <v>0.26815684086331781</v>
          </cell>
        </row>
        <row r="223">
          <cell r="Y223">
            <v>1299.6451110609175</v>
          </cell>
          <cell r="Z223">
            <v>1181.0311666752646</v>
          </cell>
          <cell r="AA223">
            <v>1122.8065822122583</v>
          </cell>
          <cell r="AB223">
            <v>1059.5567876353607</v>
          </cell>
          <cell r="AC223">
            <v>976.30193173309067</v>
          </cell>
          <cell r="AD223">
            <v>892.61246302655059</v>
          </cell>
          <cell r="AE223">
            <v>809.62094849533355</v>
          </cell>
          <cell r="AF223">
            <v>725.56499258559893</v>
          </cell>
          <cell r="AG223">
            <v>623.83204159301795</v>
          </cell>
          <cell r="AH223">
            <v>510.25704013794962</v>
          </cell>
          <cell r="AI223">
            <v>393.10782025658295</v>
          </cell>
          <cell r="AJ223">
            <v>280.93971570575457</v>
          </cell>
          <cell r="AK223">
            <v>182.0301822482937</v>
          </cell>
          <cell r="AL223">
            <v>104.03780058774707</v>
          </cell>
          <cell r="AM223">
            <v>50.944501635711646</v>
          </cell>
          <cell r="AN223">
            <v>20.383325787253934</v>
          </cell>
          <cell r="AO223">
            <v>6.2220751460248751</v>
          </cell>
          <cell r="AP223">
            <v>1.2880519954853245</v>
          </cell>
          <cell r="AS223">
            <v>8.6006916200714176</v>
          </cell>
          <cell r="AT223">
            <v>8.7417119201190072</v>
          </cell>
          <cell r="AU223">
            <v>8.8850444441020642</v>
          </cell>
          <cell r="AV223">
            <v>8.8850444441020642</v>
          </cell>
          <cell r="AW223">
            <v>8.8850444441020642</v>
          </cell>
          <cell r="AX223">
            <v>8.8850444441020642</v>
          </cell>
          <cell r="AY223">
            <v>8.8672743552138602</v>
          </cell>
          <cell r="AZ223">
            <v>8.831805257793004</v>
          </cell>
          <cell r="BA223">
            <v>8.778814426246246</v>
          </cell>
          <cell r="BB223">
            <v>8.7085839108362766</v>
          </cell>
          <cell r="BC223">
            <v>8.551829400441223</v>
          </cell>
          <cell r="BD223">
            <v>8.2268598832244564</v>
          </cell>
          <cell r="BE223">
            <v>7.6674334111651925</v>
          </cell>
          <cell r="BF223">
            <v>6.8393506027593514</v>
          </cell>
          <cell r="BG223">
            <v>5.758733207523373</v>
          </cell>
          <cell r="BH223">
            <v>4.5033293682832767</v>
          </cell>
          <cell r="BI223">
            <v>3.2063705102176918</v>
          </cell>
        </row>
        <row r="224">
          <cell r="Y224">
            <v>280.44734179922801</v>
          </cell>
          <cell r="Z224">
            <v>261.852276303228</v>
          </cell>
          <cell r="AA224">
            <v>257.3278453781864</v>
          </cell>
          <cell r="AB224">
            <v>255.55598776832764</v>
          </cell>
          <cell r="AC224">
            <v>250.78968150748412</v>
          </cell>
          <cell r="AD224">
            <v>242.98428011306765</v>
          </cell>
          <cell r="AE224">
            <v>222.15404242603881</v>
          </cell>
          <cell r="AF224">
            <v>201.25588875749497</v>
          </cell>
          <cell r="AG224">
            <v>175.87831646265977</v>
          </cell>
          <cell r="AH224">
            <v>147.15513973792847</v>
          </cell>
          <cell r="AI224">
            <v>116.84718994218585</v>
          </cell>
          <cell r="AJ224">
            <v>87.517279347591852</v>
          </cell>
          <cell r="AK224">
            <v>61.173019310518093</v>
          </cell>
          <cell r="AL224">
            <v>39.358552732045297</v>
          </cell>
          <cell r="AM224">
            <v>22.990434557624255</v>
          </cell>
          <cell r="AN224">
            <v>11.865535330695376</v>
          </cell>
          <cell r="AO224">
            <v>5.1957218873427395</v>
          </cell>
          <cell r="AP224">
            <v>1.7979736945654001</v>
          </cell>
          <cell r="AS224">
            <v>1.996924142541971</v>
          </cell>
          <cell r="AT224">
            <v>2.0867857289563596</v>
          </cell>
          <cell r="AU224">
            <v>2.2188046028244122</v>
          </cell>
          <cell r="AV224">
            <v>2.3474952697882281</v>
          </cell>
          <cell r="AW224">
            <v>2.4696259927089108</v>
          </cell>
          <cell r="AX224">
            <v>2.4696259927089108</v>
          </cell>
          <cell r="AY224">
            <v>2.4696259927089108</v>
          </cell>
          <cell r="AZ224">
            <v>2.4696259927089108</v>
          </cell>
          <cell r="BA224">
            <v>2.4696259927089108</v>
          </cell>
          <cell r="BB224">
            <v>2.4696259927089108</v>
          </cell>
          <cell r="BC224">
            <v>2.4696259927089108</v>
          </cell>
          <cell r="BD224">
            <v>2.4696259927089108</v>
          </cell>
          <cell r="BE224">
            <v>2.4696259927089108</v>
          </cell>
          <cell r="BF224">
            <v>2.4696259927089108</v>
          </cell>
          <cell r="BG224">
            <v>2.4696259927089108</v>
          </cell>
          <cell r="BH224">
            <v>2.4696259927089108</v>
          </cell>
          <cell r="BI224">
            <v>2.4696259927089108</v>
          </cell>
        </row>
        <row r="240">
          <cell r="Y240">
            <v>581.24862850519014</v>
          </cell>
          <cell r="Z240">
            <v>582.99237439070566</v>
          </cell>
          <cell r="AA240">
            <v>591.73726000656609</v>
          </cell>
          <cell r="AB240">
            <v>608.85492611509119</v>
          </cell>
          <cell r="AC240">
            <v>623.40597341181262</v>
          </cell>
          <cell r="AD240">
            <v>636.4664776949752</v>
          </cell>
          <cell r="AE240">
            <v>649.16173256173249</v>
          </cell>
          <cell r="AF240">
            <v>10.269016866646844</v>
          </cell>
          <cell r="AG240">
            <v>11.661211243948237</v>
          </cell>
          <cell r="AH240">
            <v>11.845416187265004</v>
          </cell>
          <cell r="AI240">
            <v>11.341872253594167</v>
          </cell>
          <cell r="AJ240">
            <v>10.830774349221649</v>
          </cell>
          <cell r="AK240">
            <v>10.739660954282257</v>
          </cell>
          <cell r="AL240" t="e">
            <v>#REF!</v>
          </cell>
          <cell r="AM240" t="e">
            <v>#REF!</v>
          </cell>
          <cell r="AN240" t="e">
            <v>#REF!</v>
          </cell>
          <cell r="AO240" t="e">
            <v>#REF!</v>
          </cell>
          <cell r="AP240" t="e">
            <v>#REF!</v>
          </cell>
          <cell r="AR240">
            <v>0.47882842736883524</v>
          </cell>
          <cell r="AS240">
            <v>0.48840499591621195</v>
          </cell>
          <cell r="AT240">
            <v>0.49817309583453617</v>
          </cell>
          <cell r="AU240">
            <v>0.5081365577512269</v>
          </cell>
          <cell r="AV240">
            <v>0.51829928890625143</v>
          </cell>
          <cell r="AW240">
            <v>0.52866527468437652</v>
          </cell>
          <cell r="AX240">
            <v>0.53923858017806403</v>
          </cell>
          <cell r="AY240">
            <v>0.55002335178162531</v>
          </cell>
          <cell r="AZ240">
            <v>0.56102381881725782</v>
          </cell>
          <cell r="BA240">
            <v>0.57224429519360298</v>
          </cell>
          <cell r="BB240">
            <v>0.58368918109747503</v>
          </cell>
          <cell r="BC240">
            <v>0.59536296471942451</v>
          </cell>
          <cell r="BD240">
            <v>0.60727022401381303</v>
          </cell>
          <cell r="BE240">
            <v>0.61941562849408927</v>
          </cell>
          <cell r="BF240">
            <v>0.63180394106397109</v>
          </cell>
          <cell r="BG240">
            <v>0.64444001988525057</v>
          </cell>
          <cell r="BH240">
            <v>0.65732882028295558</v>
          </cell>
          <cell r="BI240">
            <v>0.67047539668861467</v>
          </cell>
        </row>
        <row r="241">
          <cell r="Y241">
            <v>1323.5183470204013</v>
          </cell>
          <cell r="Z241">
            <v>2791.3001938660263</v>
          </cell>
          <cell r="AA241">
            <v>2880.6218000697399</v>
          </cell>
          <cell r="AB241">
            <v>2961.057410910571</v>
          </cell>
          <cell r="AC241">
            <v>3019.9226628053543</v>
          </cell>
          <cell r="AD241">
            <v>3080.1650626415658</v>
          </cell>
          <cell r="AE241">
            <v>3123.087133342392</v>
          </cell>
          <cell r="AF241">
            <v>69.981057294890419</v>
          </cell>
          <cell r="AG241">
            <v>34.619280897917449</v>
          </cell>
          <cell r="AH241">
            <v>39.474164641130351</v>
          </cell>
          <cell r="AI241">
            <v>55.155430082093488</v>
          </cell>
          <cell r="AJ241">
            <v>49.597655248742072</v>
          </cell>
          <cell r="AK241">
            <v>50.254653296811227</v>
          </cell>
          <cell r="AL241" t="e">
            <v>#REF!</v>
          </cell>
          <cell r="AM241" t="e">
            <v>#REF!</v>
          </cell>
          <cell r="AN241" t="e">
            <v>#REF!</v>
          </cell>
          <cell r="AO241" t="e">
            <v>#REF!</v>
          </cell>
          <cell r="AP241" t="e">
            <v>#REF!</v>
          </cell>
          <cell r="AR241">
            <v>1.990680034736596</v>
          </cell>
          <cell r="AS241">
            <v>2.0304936354313279</v>
          </cell>
          <cell r="AT241">
            <v>2.0711035081399545</v>
          </cell>
          <cell r="AU241">
            <v>2.1125255783027534</v>
          </cell>
          <cell r="AV241">
            <v>2.1547760898688084</v>
          </cell>
          <cell r="AW241">
            <v>2.1978716116661845</v>
          </cell>
          <cell r="AX241">
            <v>2.2418290438995081</v>
          </cell>
          <cell r="AY241">
            <v>2.2866656247774984</v>
          </cell>
          <cell r="AZ241">
            <v>2.3323989372730485</v>
          </cell>
          <cell r="BA241">
            <v>2.3790469160185097</v>
          </cell>
          <cell r="BB241">
            <v>2.42662785433888</v>
          </cell>
          <cell r="BC241">
            <v>2.4751604114256578</v>
          </cell>
          <cell r="BD241">
            <v>2.524663619654171</v>
          </cell>
          <cell r="BE241">
            <v>2.5751568920472545</v>
          </cell>
          <cell r="BF241">
            <v>2.6266600298881997</v>
          </cell>
          <cell r="BG241">
            <v>2.6791932304859638</v>
          </cell>
          <cell r="BH241">
            <v>2.7327770950956833</v>
          </cell>
          <cell r="BI241">
            <v>2.7874326369975972</v>
          </cell>
        </row>
        <row r="242">
          <cell r="Y242">
            <v>496.83233250215335</v>
          </cell>
          <cell r="Z242">
            <v>510.74363781221365</v>
          </cell>
          <cell r="AA242">
            <v>516.36181782814788</v>
          </cell>
          <cell r="AB242">
            <v>528.18595677883832</v>
          </cell>
          <cell r="AC242">
            <v>536.56329077601788</v>
          </cell>
          <cell r="AD242">
            <v>554.25550255617964</v>
          </cell>
          <cell r="AE242">
            <v>573.64066824022848</v>
          </cell>
          <cell r="AF242">
            <v>3.4651109653313759</v>
          </cell>
          <cell r="AG242">
            <v>1.9828836021058813</v>
          </cell>
          <cell r="AH242">
            <v>0.88697118875496572</v>
          </cell>
          <cell r="AI242">
            <v>0.98682545709342684</v>
          </cell>
          <cell r="AJ242">
            <v>0.77124557346284106</v>
          </cell>
          <cell r="AK242">
            <v>0.78299279358203422</v>
          </cell>
          <cell r="AL242" t="e">
            <v>#REF!</v>
          </cell>
          <cell r="AM242" t="e">
            <v>#REF!</v>
          </cell>
          <cell r="AN242" t="e">
            <v>#REF!</v>
          </cell>
          <cell r="AO242" t="e">
            <v>#REF!</v>
          </cell>
          <cell r="AP242" t="e">
            <v>#REF!</v>
          </cell>
          <cell r="AR242">
            <v>7.8008447341311413</v>
          </cell>
          <cell r="AS242">
            <v>7.8008447341311413</v>
          </cell>
          <cell r="AT242">
            <v>7.8008447341311413</v>
          </cell>
          <cell r="AU242">
            <v>7.8008447341311413</v>
          </cell>
          <cell r="AV242">
            <v>7.8008447341311413</v>
          </cell>
          <cell r="AW242">
            <v>7.8008447341311413</v>
          </cell>
          <cell r="AX242">
            <v>7.8008447341311413</v>
          </cell>
          <cell r="AY242">
            <v>7.8008447341311413</v>
          </cell>
          <cell r="AZ242">
            <v>7.8008447341311413</v>
          </cell>
          <cell r="BA242">
            <v>7.8008447341311413</v>
          </cell>
          <cell r="BB242">
            <v>7.8008447341311413</v>
          </cell>
          <cell r="BC242">
            <v>7.8008447341311413</v>
          </cell>
          <cell r="BD242">
            <v>7.8008447341311413</v>
          </cell>
          <cell r="BE242">
            <v>7.8008447341311413</v>
          </cell>
          <cell r="BF242">
            <v>7.8008447341311413</v>
          </cell>
          <cell r="BG242">
            <v>7.8008447341311413</v>
          </cell>
          <cell r="BH242">
            <v>7.8008447341311413</v>
          </cell>
          <cell r="BI242">
            <v>7.8008447341311413</v>
          </cell>
        </row>
        <row r="243">
          <cell r="Y243">
            <v>169.85144597855836</v>
          </cell>
          <cell r="Z243">
            <v>179.0234240614005</v>
          </cell>
          <cell r="AA243">
            <v>182.42486911856707</v>
          </cell>
          <cell r="AB243">
            <v>188.80183855686005</v>
          </cell>
          <cell r="AC243">
            <v>196.15966405369616</v>
          </cell>
          <cell r="AD243">
            <v>203.4138173717393</v>
          </cell>
          <cell r="AE243">
            <v>208.49021726530702</v>
          </cell>
          <cell r="AF243">
            <v>19.285456611114078</v>
          </cell>
          <cell r="AG243">
            <v>7.8390813318833654</v>
          </cell>
          <cell r="AH243">
            <v>8.4412593093751802</v>
          </cell>
          <cell r="AI243">
            <v>8.8255160456766255</v>
          </cell>
          <cell r="AJ243">
            <v>9.3168389895155403</v>
          </cell>
          <cell r="AK243">
            <v>9.8108149426461857</v>
          </cell>
          <cell r="AL243" t="e">
            <v>#REF!</v>
          </cell>
          <cell r="AM243" t="e">
            <v>#REF!</v>
          </cell>
          <cell r="AN243" t="e">
            <v>#REF!</v>
          </cell>
          <cell r="AO243" t="e">
            <v>#REF!</v>
          </cell>
          <cell r="AP243" t="e">
            <v>#REF!</v>
          </cell>
          <cell r="AR243">
            <v>1.9709498469205404</v>
          </cell>
          <cell r="AS243">
            <v>2.0103688438589513</v>
          </cell>
          <cell r="AT243">
            <v>2.0505762207361302</v>
          </cell>
          <cell r="AU243">
            <v>2.0915877451508527</v>
          </cell>
          <cell r="AV243">
            <v>2.1334195000538698</v>
          </cell>
          <cell r="AW243">
            <v>2.1760878900549474</v>
          </cell>
          <cell r="AX243">
            <v>2.2196096478560463</v>
          </cell>
          <cell r="AY243">
            <v>2.2640018408131675</v>
          </cell>
          <cell r="AZ243">
            <v>2.3092818776294308</v>
          </cell>
          <cell r="BA243">
            <v>2.3554675151820197</v>
          </cell>
          <cell r="BB243">
            <v>2.4025768654856603</v>
          </cell>
          <cell r="BC243">
            <v>2.4506284027953735</v>
          </cell>
          <cell r="BD243">
            <v>2.499640970851281</v>
          </cell>
          <cell r="BE243">
            <v>2.5496337902683068</v>
          </cell>
          <cell r="BF243">
            <v>2.6006264660736731</v>
          </cell>
          <cell r="BG243">
            <v>2.6526389953951468</v>
          </cell>
          <cell r="BH243">
            <v>2.7056917753030496</v>
          </cell>
          <cell r="BI243">
            <v>2.7598056108091105</v>
          </cell>
        </row>
        <row r="244">
          <cell r="Y244">
            <v>4.2</v>
          </cell>
          <cell r="Z244">
            <v>4.6191644910206602</v>
          </cell>
          <cell r="AA244">
            <v>4.7577394257512795</v>
          </cell>
          <cell r="AB244">
            <v>4.8858091622858444</v>
          </cell>
          <cell r="AC244">
            <v>5.0271217965181112</v>
          </cell>
          <cell r="AD244">
            <v>5.1022207423223636</v>
          </cell>
          <cell r="AE244">
            <v>5.1784321160107414</v>
          </cell>
          <cell r="AF244">
            <v>0.21840925001241152</v>
          </cell>
          <cell r="AG244">
            <v>0.2382069022195609</v>
          </cell>
          <cell r="AH244">
            <v>0.2592654540991346</v>
          </cell>
          <cell r="AI244">
            <v>0.28407710642263201</v>
          </cell>
          <cell r="AJ244">
            <v>0.30818862368725297</v>
          </cell>
          <cell r="AK244">
            <v>0.33363347404264498</v>
          </cell>
          <cell r="AL244" t="e">
            <v>#REF!</v>
          </cell>
          <cell r="AM244" t="e">
            <v>#REF!</v>
          </cell>
          <cell r="AN244" t="e">
            <v>#REF!</v>
          </cell>
          <cell r="AO244" t="e">
            <v>#REF!</v>
          </cell>
          <cell r="AP244" t="e">
            <v>#REF!</v>
          </cell>
          <cell r="AR244">
            <v>0.27256702917581299</v>
          </cell>
          <cell r="AS244">
            <v>0.27801836975932925</v>
          </cell>
          <cell r="AT244">
            <v>0.28357873715451587</v>
          </cell>
          <cell r="AU244">
            <v>0.28925031189760619</v>
          </cell>
          <cell r="AV244">
            <v>0.29503531813555833</v>
          </cell>
          <cell r="AW244">
            <v>0.30093602449826951</v>
          </cell>
          <cell r="AX244">
            <v>0.30695474498823488</v>
          </cell>
          <cell r="AY244">
            <v>0.3130938398879996</v>
          </cell>
          <cell r="AZ244">
            <v>0.31935571668575963</v>
          </cell>
          <cell r="BA244">
            <v>0.32574283101947482</v>
          </cell>
          <cell r="BB244">
            <v>0.3322576876398643</v>
          </cell>
          <cell r="BC244">
            <v>0.33890284139266158</v>
          </cell>
          <cell r="BD244">
            <v>0.34568089822051484</v>
          </cell>
          <cell r="BE244">
            <v>0.35259451618492516</v>
          </cell>
          <cell r="BF244">
            <v>0.35964640650862367</v>
          </cell>
          <cell r="BG244">
            <v>0.36683933463879614</v>
          </cell>
          <cell r="BH244">
            <v>0.37417612133157208</v>
          </cell>
          <cell r="BI244">
            <v>0.38165964375820355</v>
          </cell>
        </row>
        <row r="245">
          <cell r="Y245">
            <v>558.16999553323978</v>
          </cell>
          <cell r="Z245">
            <v>586.07849530990177</v>
          </cell>
          <cell r="AA245">
            <v>600.73045769264922</v>
          </cell>
          <cell r="AB245">
            <v>617.50465599734537</v>
          </cell>
          <cell r="AC245">
            <v>636.60573751987818</v>
          </cell>
          <cell r="AD245">
            <v>656.32102123600794</v>
          </cell>
          <cell r="AE245">
            <v>677.30321526099101</v>
          </cell>
          <cell r="AF245">
            <v>44.340676445563574</v>
          </cell>
          <cell r="AG245">
            <v>30.980797043227252</v>
          </cell>
          <cell r="AH245">
            <v>29.946357860250878</v>
          </cell>
          <cell r="AI245">
            <v>30.176462736238811</v>
          </cell>
          <cell r="AJ245">
            <v>29.632721876394466</v>
          </cell>
          <cell r="AK245">
            <v>29.885129244099094</v>
          </cell>
          <cell r="AL245" t="e">
            <v>#REF!</v>
          </cell>
          <cell r="AM245" t="e">
            <v>#REF!</v>
          </cell>
          <cell r="AN245" t="e">
            <v>#REF!</v>
          </cell>
          <cell r="AO245" t="e">
            <v>#REF!</v>
          </cell>
          <cell r="AP245" t="e">
            <v>#REF!</v>
          </cell>
          <cell r="AR245">
            <v>2.5559084912343706</v>
          </cell>
          <cell r="AS245">
            <v>2.607026661059058</v>
          </cell>
          <cell r="AT245">
            <v>2.6591671942802391</v>
          </cell>
          <cell r="AU245">
            <v>2.7123505381658437</v>
          </cell>
          <cell r="AV245">
            <v>2.7665975489291608</v>
          </cell>
          <cell r="AW245">
            <v>2.821929499907744</v>
          </cell>
          <cell r="AX245">
            <v>2.8783680899058988</v>
          </cell>
          <cell r="AY245">
            <v>2.9359354517040166</v>
          </cell>
          <cell r="AZ245">
            <v>2.9946541607380968</v>
          </cell>
          <cell r="BA245">
            <v>3.0545472439528587</v>
          </cell>
          <cell r="BB245">
            <v>3.115638188831916</v>
          </cell>
          <cell r="BC245">
            <v>3.1779509526085543</v>
          </cell>
          <cell r="BD245">
            <v>3.2415099716607254</v>
          </cell>
          <cell r="BE245">
            <v>3.30634017109394</v>
          </cell>
          <cell r="BF245">
            <v>3.3724669745158189</v>
          </cell>
          <cell r="BG245">
            <v>3.4399163140061355</v>
          </cell>
          <cell r="BH245">
            <v>3.5087146402862581</v>
          </cell>
          <cell r="BI245">
            <v>3.5788889330919833</v>
          </cell>
        </row>
        <row r="246">
          <cell r="Y246">
            <v>820.30555400377796</v>
          </cell>
          <cell r="Z246">
            <v>849.83655394791401</v>
          </cell>
          <cell r="AA246">
            <v>875.33165056635153</v>
          </cell>
          <cell r="AB246">
            <v>890.97809851083503</v>
          </cell>
          <cell r="AC246">
            <v>911.37635670847237</v>
          </cell>
          <cell r="AD246">
            <v>951.47168362073614</v>
          </cell>
          <cell r="AE246">
            <v>994.28245161110522</v>
          </cell>
          <cell r="AF246">
            <v>33.51368362298669</v>
          </cell>
          <cell r="AG246">
            <v>38.759714013170054</v>
          </cell>
          <cell r="AH246">
            <v>41.99087345615547</v>
          </cell>
          <cell r="AI246">
            <v>43.830129175518579</v>
          </cell>
          <cell r="AJ246">
            <v>46.498170864621969</v>
          </cell>
          <cell r="AK246">
            <v>50.206730018871831</v>
          </cell>
          <cell r="AL246" t="e">
            <v>#REF!</v>
          </cell>
          <cell r="AM246" t="e">
            <v>#REF!</v>
          </cell>
          <cell r="AN246" t="e">
            <v>#REF!</v>
          </cell>
          <cell r="AO246" t="e">
            <v>#REF!</v>
          </cell>
          <cell r="AP246" t="e">
            <v>#REF!</v>
          </cell>
          <cell r="AR246">
            <v>3.0352589215630927</v>
          </cell>
          <cell r="AS246">
            <v>3.0959640999943545</v>
          </cell>
          <cell r="AT246">
            <v>3.1578833819942416</v>
          </cell>
          <cell r="AU246">
            <v>3.2210410496341266</v>
          </cell>
          <cell r="AV246">
            <v>3.2854618706268091</v>
          </cell>
          <cell r="AW246">
            <v>3.3511711080393454</v>
          </cell>
          <cell r="AX246">
            <v>3.4181945302001324</v>
          </cell>
          <cell r="AY246">
            <v>3.4865584208041351</v>
          </cell>
          <cell r="AZ246">
            <v>3.556289589220218</v>
          </cell>
          <cell r="BA246">
            <v>3.6274153810046226</v>
          </cell>
          <cell r="BB246">
            <v>3.6999636886247149</v>
          </cell>
          <cell r="BC246">
            <v>3.7739629623972091</v>
          </cell>
          <cell r="BD246">
            <v>3.8494422216451532</v>
          </cell>
          <cell r="BE246">
            <v>3.9264310660780564</v>
          </cell>
          <cell r="BF246">
            <v>4.0049596873996176</v>
          </cell>
          <cell r="BG246">
            <v>4.0850588811476101</v>
          </cell>
          <cell r="BH246">
            <v>4.1667600587705627</v>
          </cell>
          <cell r="BI246">
            <v>4.250095259945974</v>
          </cell>
        </row>
        <row r="247">
          <cell r="Y247">
            <v>653.6588003529464</v>
          </cell>
          <cell r="Z247">
            <v>702.02955157906445</v>
          </cell>
          <cell r="AA247">
            <v>735.72697005485952</v>
          </cell>
          <cell r="AB247">
            <v>776.230899493876</v>
          </cell>
          <cell r="AC247">
            <v>815.84106664401088</v>
          </cell>
          <cell r="AD247">
            <v>853.36819429132629</v>
          </cell>
          <cell r="AE247">
            <v>893.47486774387096</v>
          </cell>
          <cell r="AF247">
            <v>36.985554037239744</v>
          </cell>
          <cell r="AG247">
            <v>41.564283905635769</v>
          </cell>
          <cell r="AH247">
            <v>46.055063009363977</v>
          </cell>
          <cell r="AI247">
            <v>49.257843803896293</v>
          </cell>
          <cell r="AJ247">
            <v>53.198402226909636</v>
          </cell>
          <cell r="AK247">
            <v>56.964116396113674</v>
          </cell>
          <cell r="AL247" t="e">
            <v>#REF!</v>
          </cell>
          <cell r="AM247" t="e">
            <v>#REF!</v>
          </cell>
          <cell r="AN247" t="e">
            <v>#REF!</v>
          </cell>
          <cell r="AO247" t="e">
            <v>#REF!</v>
          </cell>
          <cell r="AP247" t="e">
            <v>#REF!</v>
          </cell>
          <cell r="AR247">
            <v>2.9631747768844696</v>
          </cell>
          <cell r="AS247">
            <v>3.0224382724221592</v>
          </cell>
          <cell r="AT247">
            <v>3.0828870378706026</v>
          </cell>
          <cell r="AU247">
            <v>3.1445447786280147</v>
          </cell>
          <cell r="AV247">
            <v>3.2074356742005752</v>
          </cell>
          <cell r="AW247">
            <v>3.2715843876845869</v>
          </cell>
          <cell r="AX247">
            <v>3.3370160754382789</v>
          </cell>
          <cell r="AY247">
            <v>3.4037563969470446</v>
          </cell>
          <cell r="AZ247">
            <v>3.4718315248859857</v>
          </cell>
          <cell r="BA247">
            <v>3.5412681553837055</v>
          </cell>
          <cell r="BB247">
            <v>3.6120935184913798</v>
          </cell>
          <cell r="BC247">
            <v>3.6843353888612076</v>
          </cell>
          <cell r="BD247">
            <v>3.7580220966384319</v>
          </cell>
          <cell r="BE247">
            <v>3.8331825385712004</v>
          </cell>
          <cell r="BF247">
            <v>3.9098461893426246</v>
          </cell>
          <cell r="BG247">
            <v>3.9880431131294771</v>
          </cell>
          <cell r="BH247">
            <v>4.0678039753920672</v>
          </cell>
          <cell r="BI247">
            <v>4.1491600548999088</v>
          </cell>
        </row>
        <row r="248">
          <cell r="Y248">
            <v>1806.7514390135939</v>
          </cell>
          <cell r="Z248">
            <v>2018.1413573781842</v>
          </cell>
          <cell r="AA248">
            <v>2159.4112523946574</v>
          </cell>
          <cell r="AB248">
            <v>2332.5382565568093</v>
          </cell>
          <cell r="AC248">
            <v>2533.5963257962649</v>
          </cell>
          <cell r="AD248">
            <v>2756.7516109818534</v>
          </cell>
          <cell r="AE248">
            <v>3005.0806394647925</v>
          </cell>
          <cell r="AF248">
            <v>86.964292248861128</v>
          </cell>
          <cell r="AG248">
            <v>97.683054608892789</v>
          </cell>
          <cell r="AH248">
            <v>109.43084321808868</v>
          </cell>
          <cell r="AI248">
            <v>116.56516967784086</v>
          </cell>
          <cell r="AJ248">
            <v>127.5860707105401</v>
          </cell>
          <cell r="AK248">
            <v>137.84756727670057</v>
          </cell>
          <cell r="AL248" t="e">
            <v>#REF!</v>
          </cell>
          <cell r="AM248" t="e">
            <v>#REF!</v>
          </cell>
          <cell r="AN248" t="e">
            <v>#REF!</v>
          </cell>
          <cell r="AO248" t="e">
            <v>#REF!</v>
          </cell>
          <cell r="AP248" t="e">
            <v>#REF!</v>
          </cell>
          <cell r="AR248">
            <v>3.0501431141168038</v>
          </cell>
          <cell r="AS248">
            <v>3.1111459763991398</v>
          </cell>
          <cell r="AT248">
            <v>3.1733688959271227</v>
          </cell>
          <cell r="AU248">
            <v>3.2368362738456651</v>
          </cell>
          <cell r="AV248">
            <v>3.3015729993225786</v>
          </cell>
          <cell r="AW248">
            <v>3.3676044593090304</v>
          </cell>
          <cell r="AX248">
            <v>3.4349565484952111</v>
          </cell>
          <cell r="AY248">
            <v>3.5036556794651155</v>
          </cell>
          <cell r="AZ248">
            <v>3.5737287930544177</v>
          </cell>
          <cell r="BA248">
            <v>3.6452033689155061</v>
          </cell>
          <cell r="BB248">
            <v>3.7181074362938165</v>
          </cell>
          <cell r="BC248">
            <v>3.7924695850196928</v>
          </cell>
          <cell r="BD248">
            <v>3.8683189767200865</v>
          </cell>
          <cell r="BE248">
            <v>3.9456853562544882</v>
          </cell>
          <cell r="BF248">
            <v>4.0245990633795783</v>
          </cell>
          <cell r="BG248">
            <v>4.1050910446471702</v>
          </cell>
          <cell r="BH248">
            <v>4.1871928655401138</v>
          </cell>
          <cell r="BI248">
            <v>4.2709367228509159</v>
          </cell>
        </row>
        <row r="249">
          <cell r="Y249">
            <v>396.91979598081855</v>
          </cell>
          <cell r="Z249">
            <v>408.8273898602431</v>
          </cell>
          <cell r="AA249">
            <v>425.99814023437341</v>
          </cell>
          <cell r="AB249">
            <v>449.02254019876358</v>
          </cell>
          <cell r="AC249">
            <v>475.54509274146562</v>
          </cell>
          <cell r="AD249">
            <v>504.56608527677793</v>
          </cell>
          <cell r="AE249">
            <v>535.86268911306593</v>
          </cell>
          <cell r="AF249">
            <v>20.245313016175473</v>
          </cell>
          <cell r="AG249">
            <v>22.970259489908418</v>
          </cell>
          <cell r="AH249">
            <v>25.002105498325207</v>
          </cell>
          <cell r="AI249">
            <v>27.430770536051686</v>
          </cell>
          <cell r="AJ249">
            <v>29.896285094929155</v>
          </cell>
          <cell r="AK249">
            <v>32.317807206541815</v>
          </cell>
          <cell r="AL249" t="e">
            <v>#REF!</v>
          </cell>
          <cell r="AM249" t="e">
            <v>#REF!</v>
          </cell>
          <cell r="AN249" t="e">
            <v>#REF!</v>
          </cell>
          <cell r="AO249" t="e">
            <v>#REF!</v>
          </cell>
          <cell r="AP249" t="e">
            <v>#REF!</v>
          </cell>
          <cell r="AR249">
            <v>3.1724395660395981</v>
          </cell>
          <cell r="AS249">
            <v>3.2358883573603903</v>
          </cell>
          <cell r="AT249">
            <v>3.3006061245075982</v>
          </cell>
          <cell r="AU249">
            <v>3.3666182469977501</v>
          </cell>
          <cell r="AV249">
            <v>3.4339506119377052</v>
          </cell>
          <cell r="AW249">
            <v>3.5026296241764592</v>
          </cell>
          <cell r="AX249">
            <v>3.5726822166599885</v>
          </cell>
          <cell r="AY249">
            <v>3.6441358609931882</v>
          </cell>
          <cell r="AZ249">
            <v>3.717018578213052</v>
          </cell>
          <cell r="BA249">
            <v>3.791358949777313</v>
          </cell>
          <cell r="BB249">
            <v>3.8671861287728593</v>
          </cell>
          <cell r="BC249">
            <v>3.9445298513483165</v>
          </cell>
          <cell r="BD249">
            <v>4.0234204483752825</v>
          </cell>
          <cell r="BE249">
            <v>4.1038888573427883</v>
          </cell>
          <cell r="BF249">
            <v>4.1859666344896445</v>
          </cell>
          <cell r="BG249">
            <v>4.2696859671794378</v>
          </cell>
          <cell r="BH249">
            <v>4.3550796865230268</v>
          </cell>
          <cell r="BI249">
            <v>4.4421812802534877</v>
          </cell>
        </row>
        <row r="250">
          <cell r="Y250">
            <v>324.28402483758845</v>
          </cell>
          <cell r="Z250">
            <v>341.47107815398061</v>
          </cell>
          <cell r="AA250">
            <v>355.1299212801398</v>
          </cell>
          <cell r="AB250">
            <v>376.46506053548762</v>
          </cell>
          <cell r="AC250">
            <v>403.24113796607423</v>
          </cell>
          <cell r="AD250">
            <v>433.10181951666436</v>
          </cell>
          <cell r="AE250">
            <v>465.60681496536051</v>
          </cell>
          <cell r="AF250">
            <v>35.867345054832313</v>
          </cell>
          <cell r="AG250">
            <v>42.650858915228788</v>
          </cell>
          <cell r="AH250">
            <v>46.905609969230284</v>
          </cell>
          <cell r="AI250">
            <v>53.635576764793889</v>
          </cell>
          <cell r="AJ250">
            <v>61.302348600784327</v>
          </cell>
          <cell r="AK250">
            <v>67.7184072911773</v>
          </cell>
          <cell r="AL250" t="e">
            <v>#REF!</v>
          </cell>
          <cell r="AM250" t="e">
            <v>#REF!</v>
          </cell>
          <cell r="AN250" t="e">
            <v>#REF!</v>
          </cell>
          <cell r="AO250" t="e">
            <v>#REF!</v>
          </cell>
          <cell r="AP250" t="e">
            <v>#REF!</v>
          </cell>
          <cell r="AR250">
            <v>4.2942158563236035</v>
          </cell>
          <cell r="AS250">
            <v>4.3801001734500753</v>
          </cell>
          <cell r="AT250">
            <v>4.4677021769190768</v>
          </cell>
          <cell r="AU250">
            <v>4.5570562204574587</v>
          </cell>
          <cell r="AV250">
            <v>4.6481973448666078</v>
          </cell>
          <cell r="AW250">
            <v>4.7411612917639401</v>
          </cell>
          <cell r="AX250">
            <v>4.8359845175992193</v>
          </cell>
          <cell r="AY250">
            <v>4.932704207951204</v>
          </cell>
          <cell r="AZ250">
            <v>5.0313582921102284</v>
          </cell>
          <cell r="BA250">
            <v>5.1319854579524335</v>
          </cell>
          <cell r="BB250">
            <v>5.2346251671114823</v>
          </cell>
          <cell r="BC250">
            <v>5.3393176704537124</v>
          </cell>
          <cell r="BD250">
            <v>5.4461040238627865</v>
          </cell>
          <cell r="BE250">
            <v>5.5550261043400422</v>
          </cell>
          <cell r="BF250">
            <v>5.6661266264268431</v>
          </cell>
          <cell r="BG250">
            <v>5.77944915895538</v>
          </cell>
          <cell r="BH250">
            <v>5.8950381421344877</v>
          </cell>
          <cell r="BI250">
            <v>6.0129389049771778</v>
          </cell>
        </row>
        <row r="251">
          <cell r="Y251">
            <v>256.41998245933939</v>
          </cell>
          <cell r="Z251">
            <v>237.18848377488894</v>
          </cell>
          <cell r="AA251">
            <v>232.44471409939123</v>
          </cell>
          <cell r="AB251">
            <v>231.22767921517485</v>
          </cell>
          <cell r="AC251">
            <v>234.89508360811158</v>
          </cell>
          <cell r="AD251">
            <v>242.87567217119542</v>
          </cell>
          <cell r="AE251">
            <v>251.37028363459018</v>
          </cell>
          <cell r="AF251">
            <v>4.3772141686263746</v>
          </cell>
          <cell r="AG251">
            <v>4.7632622209323046</v>
          </cell>
          <cell r="AH251">
            <v>5.2564247157068076</v>
          </cell>
          <cell r="AI251">
            <v>5.633671813658224</v>
          </cell>
          <cell r="AJ251">
            <v>6.0135007445910951</v>
          </cell>
          <cell r="AK251">
            <v>6.4062945588961826</v>
          </cell>
          <cell r="AL251" t="e">
            <v>#REF!</v>
          </cell>
          <cell r="AM251" t="e">
            <v>#REF!</v>
          </cell>
          <cell r="AN251" t="e">
            <v>#REF!</v>
          </cell>
          <cell r="AO251" t="e">
            <v>#REF!</v>
          </cell>
          <cell r="AP251" t="e">
            <v>#REF!</v>
          </cell>
          <cell r="AR251">
            <v>6.0602414813269059</v>
          </cell>
          <cell r="AS251">
            <v>6.1814463109534445</v>
          </cell>
          <cell r="AT251">
            <v>6.3050752371725132</v>
          </cell>
          <cell r="AU251">
            <v>6.4311767419159631</v>
          </cell>
          <cell r="AV251">
            <v>6.5598002767542827</v>
          </cell>
          <cell r="AW251">
            <v>6.690996282289368</v>
          </cell>
          <cell r="AX251">
            <v>6.8248162079351555</v>
          </cell>
          <cell r="AY251">
            <v>6.9613125320938591</v>
          </cell>
          <cell r="AZ251">
            <v>7.100538782735736</v>
          </cell>
          <cell r="BA251">
            <v>7.2425495583904507</v>
          </cell>
          <cell r="BB251">
            <v>7.3874005495582598</v>
          </cell>
          <cell r="BC251">
            <v>7.5351485605494251</v>
          </cell>
          <cell r="BD251">
            <v>7.6858515317604139</v>
          </cell>
          <cell r="BE251">
            <v>7.8395685623956224</v>
          </cell>
          <cell r="BF251">
            <v>7.9963599336435349</v>
          </cell>
          <cell r="BG251">
            <v>8.1562871323164057</v>
          </cell>
          <cell r="BH251">
            <v>8.3194128749627332</v>
          </cell>
          <cell r="BI251">
            <v>8.4858011324619884</v>
          </cell>
        </row>
        <row r="252">
          <cell r="Y252">
            <v>1807.5334262544441</v>
          </cell>
          <cell r="Z252">
            <v>1879.8347633046219</v>
          </cell>
          <cell r="AA252">
            <v>1977.5861709964618</v>
          </cell>
          <cell r="AB252">
            <v>2082.4838890483943</v>
          </cell>
          <cell r="AC252">
            <v>2197.1206223637987</v>
          </cell>
          <cell r="AD252">
            <v>2313.593245442351</v>
          </cell>
          <cell r="AE252">
            <v>2438.5538228749624</v>
          </cell>
          <cell r="AF252">
            <v>46.720226944240018</v>
          </cell>
          <cell r="AG252">
            <v>49.729150980236405</v>
          </cell>
          <cell r="AH252">
            <v>53.87608367379886</v>
          </cell>
          <cell r="AI252">
            <v>56.870520299716532</v>
          </cell>
          <cell r="AJ252">
            <v>58.832964017046891</v>
          </cell>
          <cell r="AK252">
            <v>61.520587436870002</v>
          </cell>
          <cell r="AL252" t="e">
            <v>#REF!</v>
          </cell>
          <cell r="AM252" t="e">
            <v>#REF!</v>
          </cell>
          <cell r="AN252" t="e">
            <v>#REF!</v>
          </cell>
          <cell r="AO252" t="e">
            <v>#REF!</v>
          </cell>
          <cell r="AP252" t="e">
            <v>#REF!</v>
          </cell>
          <cell r="AR252">
            <v>4.5218919927725576</v>
          </cell>
          <cell r="AS252">
            <v>4.6123298326280091</v>
          </cell>
          <cell r="AT252">
            <v>4.7045764292805696</v>
          </cell>
          <cell r="AU252">
            <v>4.7986679578661811</v>
          </cell>
          <cell r="AV252">
            <v>4.8946413170235044</v>
          </cell>
          <cell r="AW252">
            <v>4.9925341433639749</v>
          </cell>
          <cell r="AX252">
            <v>5.0923848262312541</v>
          </cell>
          <cell r="AY252">
            <v>5.194232522755879</v>
          </cell>
          <cell r="AZ252">
            <v>5.2981171732109971</v>
          </cell>
          <cell r="BA252">
            <v>5.4040795166752167</v>
          </cell>
          <cell r="BB252">
            <v>5.5121611070087209</v>
          </cell>
          <cell r="BC252">
            <v>5.6224043291488952</v>
          </cell>
          <cell r="BD252">
            <v>5.734852415731873</v>
          </cell>
          <cell r="BE252">
            <v>5.8495494640465102</v>
          </cell>
          <cell r="BF252">
            <v>5.9665404533274407</v>
          </cell>
          <cell r="BG252">
            <v>6.0858712623939892</v>
          </cell>
          <cell r="BH252">
            <v>6.2075886876418691</v>
          </cell>
          <cell r="BI252">
            <v>6.3317404613947064</v>
          </cell>
        </row>
        <row r="253">
          <cell r="Y253">
            <v>238.37982129321796</v>
          </cell>
          <cell r="Z253">
            <v>226.52200618219209</v>
          </cell>
          <cell r="AA253">
            <v>235.5828864294798</v>
          </cell>
          <cell r="AB253">
            <v>245.94853343237693</v>
          </cell>
          <cell r="AC253">
            <v>257.01621743683387</v>
          </cell>
          <cell r="AD253">
            <v>269.09597965636505</v>
          </cell>
          <cell r="AE253">
            <v>282.01258667987059</v>
          </cell>
          <cell r="AF253">
            <v>11.593549393993669</v>
          </cell>
          <cell r="AG253">
            <v>12.828098254318489</v>
          </cell>
          <cell r="AH253">
            <v>14.244385929886144</v>
          </cell>
          <cell r="AI253">
            <v>15.29151611781888</v>
          </cell>
          <cell r="AJ253">
            <v>16.180583199368552</v>
          </cell>
          <cell r="AK253">
            <v>17.005484060132879</v>
          </cell>
          <cell r="AL253" t="e">
            <v>#REF!</v>
          </cell>
          <cell r="AM253" t="e">
            <v>#REF!</v>
          </cell>
          <cell r="AN253" t="e">
            <v>#REF!</v>
          </cell>
          <cell r="AO253" t="e">
            <v>#REF!</v>
          </cell>
          <cell r="AP253" t="e">
            <v>#REF!</v>
          </cell>
          <cell r="AR253">
            <v>3.4680879074882145</v>
          </cell>
          <cell r="AS253">
            <v>3.537449665637979</v>
          </cell>
          <cell r="AT253">
            <v>3.6081986589507387</v>
          </cell>
          <cell r="AU253">
            <v>3.6803626321297536</v>
          </cell>
          <cell r="AV253">
            <v>3.7539698847723488</v>
          </cell>
          <cell r="AW253">
            <v>3.8290492824677957</v>
          </cell>
          <cell r="AX253">
            <v>3.9056302681171515</v>
          </cell>
          <cell r="AY253">
            <v>3.9837428734794944</v>
          </cell>
          <cell r="AZ253">
            <v>4.0634177309490846</v>
          </cell>
          <cell r="BA253">
            <v>4.1446860855680665</v>
          </cell>
          <cell r="BB253">
            <v>4.2275798072794277</v>
          </cell>
          <cell r="BC253">
            <v>4.312131403425016</v>
          </cell>
          <cell r="BD253">
            <v>4.3983740314935167</v>
          </cell>
          <cell r="BE253">
            <v>4.4863415121233867</v>
          </cell>
          <cell r="BF253">
            <v>4.5760683423658541</v>
          </cell>
          <cell r="BG253">
            <v>4.6675897092131713</v>
          </cell>
          <cell r="BH253">
            <v>4.7609415033974347</v>
          </cell>
          <cell r="BI253">
            <v>4.8561603334653833</v>
          </cell>
        </row>
        <row r="254">
          <cell r="Y254">
            <v>1454.7414738190216</v>
          </cell>
          <cell r="Z254">
            <v>1582.0343892623193</v>
          </cell>
          <cell r="AA254">
            <v>1740.2378281885517</v>
          </cell>
          <cell r="AB254">
            <v>1914.2616110074066</v>
          </cell>
          <cell r="AC254">
            <v>2086.5451559980734</v>
          </cell>
          <cell r="AD254">
            <v>2274.3342200379006</v>
          </cell>
          <cell r="AE254">
            <v>2479.0242998413119</v>
          </cell>
          <cell r="AF254">
            <v>18.612919484782907</v>
          </cell>
          <cell r="AG254">
            <v>21.379977167803851</v>
          </cell>
          <cell r="AH254">
            <v>23.906810135509318</v>
          </cell>
          <cell r="AI254">
            <v>26.391141698335225</v>
          </cell>
          <cell r="AJ254">
            <v>28.706386090864353</v>
          </cell>
          <cell r="AK254">
            <v>30.436337675044289</v>
          </cell>
          <cell r="AL254" t="e">
            <v>#REF!</v>
          </cell>
          <cell r="AM254" t="e">
            <v>#REF!</v>
          </cell>
          <cell r="AN254" t="e">
            <v>#REF!</v>
          </cell>
          <cell r="AO254" t="e">
            <v>#REF!</v>
          </cell>
          <cell r="AP254" t="e">
            <v>#REF!</v>
          </cell>
          <cell r="AR254">
            <v>5.824093989287964</v>
          </cell>
          <cell r="AS254">
            <v>5.9405758690737231</v>
          </cell>
          <cell r="AT254">
            <v>6.0593873864551977</v>
          </cell>
          <cell r="AU254">
            <v>6.180575134184302</v>
          </cell>
          <cell r="AV254">
            <v>6.3041866368679882</v>
          </cell>
          <cell r="AW254">
            <v>6.4302703696053483</v>
          </cell>
          <cell r="AX254">
            <v>6.5588757769974553</v>
          </cell>
          <cell r="AY254">
            <v>6.6900532925374048</v>
          </cell>
          <cell r="AZ254">
            <v>6.8238543583881528</v>
          </cell>
          <cell r="BA254">
            <v>6.9603314455559158</v>
          </cell>
          <cell r="BB254">
            <v>7.0995380744670342</v>
          </cell>
          <cell r="BC254">
            <v>7.241528835956375</v>
          </cell>
          <cell r="BD254">
            <v>7.3863594126755023</v>
          </cell>
          <cell r="BE254">
            <v>7.5340866009290126</v>
          </cell>
          <cell r="BF254">
            <v>7.6847683329475931</v>
          </cell>
          <cell r="BG254">
            <v>7.8384636996065451</v>
          </cell>
          <cell r="BH254">
            <v>7.995232973598676</v>
          </cell>
          <cell r="BI254">
            <v>8.15513763307065</v>
          </cell>
        </row>
        <row r="255">
          <cell r="Y255">
            <v>1106.8633126575778</v>
          </cell>
          <cell r="Z255">
            <v>1136.1966441959519</v>
          </cell>
          <cell r="AA255">
            <v>1158.9205770798712</v>
          </cell>
          <cell r="AB255">
            <v>1170.50978285067</v>
          </cell>
          <cell r="AC255">
            <v>1207.9660959018915</v>
          </cell>
          <cell r="AD255">
            <v>1247.8289770666538</v>
          </cell>
          <cell r="AE255">
            <v>1290.2551622869198</v>
          </cell>
          <cell r="AF255">
            <v>34.749449698658324</v>
          </cell>
          <cell r="AG255">
            <v>36.310176041439199</v>
          </cell>
          <cell r="AH255">
            <v>38.761816281527089</v>
          </cell>
          <cell r="AI255">
            <v>40.751392804920513</v>
          </cell>
          <cell r="AJ255">
            <v>42.497070614816352</v>
          </cell>
          <cell r="AK255">
            <v>44.678143920206672</v>
          </cell>
          <cell r="AL255" t="e">
            <v>#REF!</v>
          </cell>
          <cell r="AM255" t="e">
            <v>#REF!</v>
          </cell>
          <cell r="AN255" t="e">
            <v>#REF!</v>
          </cell>
          <cell r="AO255" t="e">
            <v>#REF!</v>
          </cell>
          <cell r="AP255" t="e">
            <v>#REF!</v>
          </cell>
          <cell r="AR255">
            <v>2.6219865812864538</v>
          </cell>
          <cell r="AS255">
            <v>2.6744263129121828</v>
          </cell>
          <cell r="AT255">
            <v>2.7279148391704267</v>
          </cell>
          <cell r="AU255">
            <v>2.7824731359538353</v>
          </cell>
          <cell r="AV255">
            <v>2.8381225986729119</v>
          </cell>
          <cell r="AW255">
            <v>2.8948850506463701</v>
          </cell>
          <cell r="AX255">
            <v>2.9527827516592975</v>
          </cell>
          <cell r="AY255">
            <v>3.0118384066924837</v>
          </cell>
          <cell r="AZ255">
            <v>3.0720751748263333</v>
          </cell>
          <cell r="BA255">
            <v>3.1335166783228598</v>
          </cell>
          <cell r="BB255">
            <v>3.1961870118893172</v>
          </cell>
          <cell r="BC255">
            <v>3.2601107521271038</v>
          </cell>
          <cell r="BD255">
            <v>3.325312967169646</v>
          </cell>
          <cell r="BE255">
            <v>3.3918192265130389</v>
          </cell>
          <cell r="BF255">
            <v>3.4596556110432997</v>
          </cell>
          <cell r="BG255">
            <v>3.5288487232641659</v>
          </cell>
          <cell r="BH255">
            <v>3.5994256977294494</v>
          </cell>
          <cell r="BI255">
            <v>3.6714142116840387</v>
          </cell>
        </row>
        <row r="256">
          <cell r="Y256">
            <v>1567.5846848129866</v>
          </cell>
          <cell r="Z256">
            <v>1717.8499667010312</v>
          </cell>
          <cell r="AA256">
            <v>1836.1616458369363</v>
          </cell>
          <cell r="AB256">
            <v>1951.8210815476132</v>
          </cell>
          <cell r="AC256">
            <v>2075.4101108515183</v>
          </cell>
          <cell r="AD256">
            <v>2207.5184093910061</v>
          </cell>
          <cell r="AE256">
            <v>2363.1356597294421</v>
          </cell>
          <cell r="AF256">
            <v>79.732248299766894</v>
          </cell>
          <cell r="AG256">
            <v>89.434125647012095</v>
          </cell>
          <cell r="AH256">
            <v>98.501548034823116</v>
          </cell>
          <cell r="AI256">
            <v>106.98771014434146</v>
          </cell>
          <cell r="AJ256">
            <v>113.67247729718603</v>
          </cell>
          <cell r="AK256">
            <v>120.81129447013593</v>
          </cell>
          <cell r="AL256" t="e">
            <v>#REF!</v>
          </cell>
          <cell r="AM256" t="e">
            <v>#REF!</v>
          </cell>
          <cell r="AN256" t="e">
            <v>#REF!</v>
          </cell>
          <cell r="AO256" t="e">
            <v>#REF!</v>
          </cell>
          <cell r="AP256" t="e">
            <v>#REF!</v>
          </cell>
          <cell r="AR256">
            <v>0.49666330878179943</v>
          </cell>
          <cell r="AS256">
            <v>0.50659657495743537</v>
          </cell>
          <cell r="AT256">
            <v>0.51672850645658408</v>
          </cell>
          <cell r="AU256">
            <v>0.52706307658571572</v>
          </cell>
          <cell r="AV256">
            <v>0.53760433811743003</v>
          </cell>
          <cell r="AW256">
            <v>0.54835642487977865</v>
          </cell>
          <cell r="AX256">
            <v>0.55932355337737427</v>
          </cell>
          <cell r="AY256">
            <v>0.57051002444492172</v>
          </cell>
          <cell r="AZ256">
            <v>0.58192022493382012</v>
          </cell>
          <cell r="BA256">
            <v>0.59355862943249649</v>
          </cell>
          <cell r="BB256">
            <v>0.60542980202114638</v>
          </cell>
          <cell r="BC256">
            <v>0.61753839806156929</v>
          </cell>
          <cell r="BD256">
            <v>0.62988916602280065</v>
          </cell>
          <cell r="BE256">
            <v>0.64248694934325667</v>
          </cell>
          <cell r="BF256">
            <v>0.65533668833012182</v>
          </cell>
          <cell r="BG256">
            <v>0.66844342209672425</v>
          </cell>
          <cell r="BH256">
            <v>0.68181229053865877</v>
          </cell>
          <cell r="BI256">
            <v>0.69544853634943193</v>
          </cell>
        </row>
        <row r="257">
          <cell r="Y257">
            <v>3920.9383887896388</v>
          </cell>
          <cell r="Z257">
            <v>4502.5562510939453</v>
          </cell>
          <cell r="AA257">
            <v>4742.1555672974764</v>
          </cell>
          <cell r="AB257">
            <v>4984.2217512032585</v>
          </cell>
          <cell r="AC257">
            <v>5241.8114997087096</v>
          </cell>
          <cell r="AD257">
            <v>5525.8922163397119</v>
          </cell>
          <cell r="AE257">
            <v>5831.7405098640966</v>
          </cell>
          <cell r="AF257">
            <v>253.92916490379869</v>
          </cell>
          <cell r="AG257">
            <v>276.6907786533061</v>
          </cell>
          <cell r="AH257">
            <v>299.65004816163275</v>
          </cell>
          <cell r="AI257">
            <v>321.43151888671656</v>
          </cell>
          <cell r="AJ257">
            <v>335.21565867000925</v>
          </cell>
          <cell r="AK257">
            <v>354.87634813294551</v>
          </cell>
          <cell r="AL257" t="e">
            <v>#REF!</v>
          </cell>
          <cell r="AM257" t="e">
            <v>#REF!</v>
          </cell>
          <cell r="AN257" t="e">
            <v>#REF!</v>
          </cell>
          <cell r="AO257" t="e">
            <v>#REF!</v>
          </cell>
          <cell r="AP257" t="e">
            <v>#REF!</v>
          </cell>
          <cell r="AR257">
            <v>32.61121292988657</v>
          </cell>
          <cell r="AS257">
            <v>33.263437188484303</v>
          </cell>
          <cell r="AT257">
            <v>33.92870593225399</v>
          </cell>
          <cell r="AU257">
            <v>34.607280050899071</v>
          </cell>
          <cell r="AV257">
            <v>35.299425651917055</v>
          </cell>
          <cell r="AW257">
            <v>36.005414164955397</v>
          </cell>
          <cell r="AX257">
            <v>36.725522448254509</v>
          </cell>
          <cell r="AY257">
            <v>37.460032897219598</v>
          </cell>
          <cell r="AZ257">
            <v>38.209233555163991</v>
          </cell>
          <cell r="BA257">
            <v>38.97341822626727</v>
          </cell>
          <cell r="BB257">
            <v>39.752886590792613</v>
          </cell>
          <cell r="BC257">
            <v>40.547944322608465</v>
          </cell>
          <cell r="BD257">
            <v>41.358903209060635</v>
          </cell>
          <cell r="BE257">
            <v>42.186081273241847</v>
          </cell>
          <cell r="BF257">
            <v>43.029802898706684</v>
          </cell>
          <cell r="BG257">
            <v>43.890398956680819</v>
          </cell>
          <cell r="BH257">
            <v>44.768206935814433</v>
          </cell>
          <cell r="BI257">
            <v>45.663571074530722</v>
          </cell>
        </row>
        <row r="258">
          <cell r="Y258">
            <v>133.66592608149202</v>
          </cell>
          <cell r="Z258">
            <v>165.20119899549024</v>
          </cell>
          <cell r="AA258">
            <v>174.12206374124662</v>
          </cell>
          <cell r="AB258">
            <v>184.56938756572151</v>
          </cell>
          <cell r="AC258">
            <v>193.79785694400758</v>
          </cell>
          <cell r="AD258">
            <v>205.42572836064807</v>
          </cell>
          <cell r="AE258">
            <v>217.75127206228692</v>
          </cell>
          <cell r="AF258">
            <v>8.1140665271678056</v>
          </cell>
          <cell r="AG258">
            <v>9.2228331234312666</v>
          </cell>
          <cell r="AH258">
            <v>10.173826674037315</v>
          </cell>
          <cell r="AI258">
            <v>11.000700603941528</v>
          </cell>
          <cell r="AJ258">
            <v>11.633360345654804</v>
          </cell>
          <cell r="AK258">
            <v>12.200477228704269</v>
          </cell>
          <cell r="AL258" t="e">
            <v>#REF!</v>
          </cell>
          <cell r="AM258" t="e">
            <v>#REF!</v>
          </cell>
          <cell r="AN258" t="e">
            <v>#REF!</v>
          </cell>
          <cell r="AO258" t="e">
            <v>#REF!</v>
          </cell>
          <cell r="AP258" t="e">
            <v>#REF!</v>
          </cell>
          <cell r="AR258">
            <v>7.2272592008065351</v>
          </cell>
          <cell r="AS258">
            <v>7.3718043848226662</v>
          </cell>
          <cell r="AT258">
            <v>7.5192404725191198</v>
          </cell>
          <cell r="AU258">
            <v>7.6696252819695019</v>
          </cell>
          <cell r="AV258">
            <v>7.823017787608892</v>
          </cell>
          <cell r="AW258">
            <v>7.97947814336107</v>
          </cell>
          <cell r="AX258">
            <v>8.1390677062282908</v>
          </cell>
          <cell r="AY258">
            <v>8.3018490603528576</v>
          </cell>
          <cell r="AZ258">
            <v>8.4678860415599146</v>
          </cell>
          <cell r="BA258">
            <v>8.6372437623911136</v>
          </cell>
          <cell r="BB258">
            <v>8.809988637638936</v>
          </cell>
          <cell r="BC258">
            <v>8.9861884103917156</v>
          </cell>
          <cell r="BD258">
            <v>9.1659121785995499</v>
          </cell>
          <cell r="BE258">
            <v>9.3492304221715408</v>
          </cell>
          <cell r="BF258">
            <v>9.5362150306149722</v>
          </cell>
          <cell r="BG258">
            <v>9.7269393312272712</v>
          </cell>
          <cell r="BH258">
            <v>9.9214781178518159</v>
          </cell>
          <cell r="BI258">
            <v>10.119907680208852</v>
          </cell>
        </row>
        <row r="259">
          <cell r="Y259">
            <v>786.25921376206281</v>
          </cell>
          <cell r="Z259">
            <v>834.00259384669255</v>
          </cell>
          <cell r="AA259">
            <v>875.70272353902726</v>
          </cell>
          <cell r="AB259">
            <v>919.48785971597886</v>
          </cell>
          <cell r="AC259">
            <v>956.26737410461794</v>
          </cell>
          <cell r="AD259">
            <v>994.51806906880267</v>
          </cell>
          <cell r="AE259">
            <v>1034.2987918315548</v>
          </cell>
          <cell r="AF259">
            <v>0.92261485771780705</v>
          </cell>
          <cell r="AG259">
            <v>1.0813860081852658</v>
          </cell>
          <cell r="AH259">
            <v>1.2280300039058003</v>
          </cell>
          <cell r="AI259">
            <v>1.32237761905423</v>
          </cell>
          <cell r="AJ259">
            <v>1.3998647969871911</v>
          </cell>
          <cell r="AK259">
            <v>1.4190295583739219</v>
          </cell>
          <cell r="AL259" t="e">
            <v>#REF!</v>
          </cell>
          <cell r="AM259" t="e">
            <v>#REF!</v>
          </cell>
          <cell r="AN259" t="e">
            <v>#REF!</v>
          </cell>
          <cell r="AO259" t="e">
            <v>#REF!</v>
          </cell>
          <cell r="AP259" t="e">
            <v>#REF!</v>
          </cell>
          <cell r="AR259">
            <v>2.9415488738358175</v>
          </cell>
          <cell r="AS259">
            <v>3.0003798513125339</v>
          </cell>
          <cell r="AT259">
            <v>3.0603874483387847</v>
          </cell>
          <cell r="AU259">
            <v>3.1215951973055605</v>
          </cell>
          <cell r="AV259">
            <v>3.1840271012516719</v>
          </cell>
          <cell r="AW259">
            <v>3.2477076432767054</v>
          </cell>
          <cell r="AX259">
            <v>3.3126617961422395</v>
          </cell>
          <cell r="AY259">
            <v>3.3789150320650845</v>
          </cell>
          <cell r="AZ259">
            <v>3.4464933327063862</v>
          </cell>
          <cell r="BA259">
            <v>3.5154231993605141</v>
          </cell>
          <cell r="BB259">
            <v>3.5857316633477243</v>
          </cell>
          <cell r="BC259">
            <v>3.6574462966146788</v>
          </cell>
          <cell r="BD259">
            <v>3.7305952225469725</v>
          </cell>
          <cell r="BE259">
            <v>3.805207126997912</v>
          </cell>
          <cell r="BF259">
            <v>3.8813112695378704</v>
          </cell>
          <cell r="BG259">
            <v>3.958937494928628</v>
          </cell>
          <cell r="BH259">
            <v>4.0381162448272008</v>
          </cell>
          <cell r="BI259">
            <v>4.1188785697237451</v>
          </cell>
        </row>
        <row r="260">
          <cell r="Y260">
            <v>422.2974887072686</v>
          </cell>
          <cell r="Z260">
            <v>414.16959864639796</v>
          </cell>
          <cell r="AA260">
            <v>447.30316653810979</v>
          </cell>
          <cell r="AB260">
            <v>483.08741986115854</v>
          </cell>
          <cell r="AC260">
            <v>516.90353925143972</v>
          </cell>
          <cell r="AD260">
            <v>553.08678699904033</v>
          </cell>
          <cell r="AE260">
            <v>591.80286208897314</v>
          </cell>
          <cell r="AF260">
            <v>9.0502947789523613</v>
          </cell>
          <cell r="AG260">
            <v>10.565851201110149</v>
          </cell>
          <cell r="AH260">
            <v>11.905018633522984</v>
          </cell>
          <cell r="AI260">
            <v>12.954963049824238</v>
          </cell>
          <cell r="AJ260">
            <v>13.729143804414356</v>
          </cell>
          <cell r="AK260">
            <v>14.278181862474327</v>
          </cell>
          <cell r="AL260" t="e">
            <v>#REF!</v>
          </cell>
          <cell r="AM260" t="e">
            <v>#REF!</v>
          </cell>
          <cell r="AN260" t="e">
            <v>#REF!</v>
          </cell>
          <cell r="AO260" t="e">
            <v>#REF!</v>
          </cell>
          <cell r="AP260" t="e">
            <v>#REF!</v>
          </cell>
          <cell r="AR260">
            <v>0.74307864342814867</v>
          </cell>
          <cell r="AS260">
            <v>0.7579402162967116</v>
          </cell>
          <cell r="AT260">
            <v>0.77309902062264579</v>
          </cell>
          <cell r="AU260">
            <v>0.78856100103509874</v>
          </cell>
          <cell r="AV260">
            <v>0.80433222105580071</v>
          </cell>
          <cell r="AW260">
            <v>0.82041886547691678</v>
          </cell>
          <cell r="AX260">
            <v>0.83682724278645515</v>
          </cell>
          <cell r="AY260">
            <v>0.85356378764218421</v>
          </cell>
          <cell r="AZ260">
            <v>0.87063506339502794</v>
          </cell>
          <cell r="BA260">
            <v>0.88804776466292856</v>
          </cell>
          <cell r="BB260">
            <v>0.90580871995618717</v>
          </cell>
          <cell r="BC260">
            <v>0.92392489435531089</v>
          </cell>
          <cell r="BD260">
            <v>0.94240339224241709</v>
          </cell>
          <cell r="BE260">
            <v>0.96125146008726547</v>
          </cell>
          <cell r="BF260">
            <v>0.98047648928901077</v>
          </cell>
          <cell r="BG260">
            <v>1.0000860190747909</v>
          </cell>
          <cell r="BH260">
            <v>1.0200877394562866</v>
          </cell>
          <cell r="BI260">
            <v>1.0404894942454124</v>
          </cell>
        </row>
        <row r="261">
          <cell r="Y261">
            <v>1299.6451110609175</v>
          </cell>
          <cell r="Z261">
            <v>1419.2393340977217</v>
          </cell>
          <cell r="AA261">
            <v>1504.3936941435848</v>
          </cell>
          <cell r="AB261">
            <v>1594.6573157922001</v>
          </cell>
          <cell r="AC261">
            <v>1674.3901815818103</v>
          </cell>
          <cell r="AD261">
            <v>1758.1096906609005</v>
          </cell>
          <cell r="AE261">
            <v>1846.0151751939457</v>
          </cell>
          <cell r="AF261">
            <v>28.366971854524596</v>
          </cell>
          <cell r="AG261">
            <v>31.165491840933402</v>
          </cell>
          <cell r="AH261">
            <v>35.302796556682409</v>
          </cell>
          <cell r="AI261">
            <v>37.871361298151321</v>
          </cell>
          <cell r="AJ261">
            <v>40.318269535206888</v>
          </cell>
          <cell r="AK261">
            <v>41.433935601558709</v>
          </cell>
          <cell r="AL261" t="e">
            <v>#REF!</v>
          </cell>
          <cell r="AM261" t="e">
            <v>#REF!</v>
          </cell>
          <cell r="AN261" t="e">
            <v>#REF!</v>
          </cell>
          <cell r="AO261" t="e">
            <v>#REF!</v>
          </cell>
          <cell r="AP261" t="e">
            <v>#REF!</v>
          </cell>
          <cell r="AR261">
            <v>8.8850444441020642</v>
          </cell>
          <cell r="AS261">
            <v>9.0627453329841057</v>
          </cell>
          <cell r="AT261">
            <v>9.2440002396437873</v>
          </cell>
          <cell r="AU261">
            <v>9.4288802444366624</v>
          </cell>
          <cell r="AV261">
            <v>9.6174578493253957</v>
          </cell>
          <cell r="AW261">
            <v>9.8098070063119032</v>
          </cell>
          <cell r="AX261">
            <v>10.006003146438141</v>
          </cell>
          <cell r="AY261">
            <v>10.206123209366904</v>
          </cell>
          <cell r="AZ261">
            <v>10.410245673554243</v>
          </cell>
          <cell r="BA261">
            <v>10.618450587025329</v>
          </cell>
          <cell r="BB261">
            <v>10.830819598765835</v>
          </cell>
          <cell r="BC261">
            <v>11.047435990741151</v>
          </cell>
          <cell r="BD261">
            <v>11.268384710555974</v>
          </cell>
          <cell r="BE261">
            <v>11.493752404767093</v>
          </cell>
          <cell r="BF261">
            <v>11.723627452862436</v>
          </cell>
          <cell r="BG261">
            <v>11.958100001919686</v>
          </cell>
          <cell r="BH261">
            <v>12.19726200195808</v>
          </cell>
          <cell r="BI261">
            <v>12.441207241997242</v>
          </cell>
        </row>
        <row r="262">
          <cell r="Y262">
            <v>280.44734179922801</v>
          </cell>
          <cell r="Z262">
            <v>283.1222986465678</v>
          </cell>
          <cell r="AA262">
            <v>302.94085955182754</v>
          </cell>
          <cell r="AB262">
            <v>324.14671972045545</v>
          </cell>
          <cell r="AC262">
            <v>343.59552290368288</v>
          </cell>
          <cell r="AD262">
            <v>364.21125427790383</v>
          </cell>
          <cell r="AE262">
            <v>386.06392953457811</v>
          </cell>
          <cell r="AF262">
            <v>20.941749802534762</v>
          </cell>
          <cell r="AG262">
            <v>23.143512817894067</v>
          </cell>
          <cell r="AH262">
            <v>26.579682757603571</v>
          </cell>
          <cell r="AI262">
            <v>28.15545314503288</v>
          </cell>
          <cell r="AJ262">
            <v>30.518894989990116</v>
          </cell>
          <cell r="AK262">
            <v>32.735101048601045</v>
          </cell>
          <cell r="AL262" t="e">
            <v>#REF!</v>
          </cell>
          <cell r="AM262" t="e">
            <v>#REF!</v>
          </cell>
          <cell r="AN262" t="e">
            <v>#REF!</v>
          </cell>
          <cell r="AO262" t="e">
            <v>#REF!</v>
          </cell>
          <cell r="AP262" t="e">
            <v>#REF!</v>
          </cell>
          <cell r="AR262">
            <v>2.4696259927089108</v>
          </cell>
          <cell r="AS262">
            <v>2.5190185125630893</v>
          </cell>
          <cell r="AT262">
            <v>2.569398882814351</v>
          </cell>
          <cell r="AU262">
            <v>2.6207868604706381</v>
          </cell>
          <cell r="AV262">
            <v>2.6732025976800511</v>
          </cell>
          <cell r="AW262">
            <v>2.726666649633652</v>
          </cell>
          <cell r="AX262">
            <v>2.7811999826263252</v>
          </cell>
          <cell r="AY262">
            <v>2.8368239822788519</v>
          </cell>
          <cell r="AZ262">
            <v>2.8935604619244288</v>
          </cell>
          <cell r="BA262">
            <v>2.9514316711629176</v>
          </cell>
          <cell r="BB262">
            <v>3.010460304586176</v>
          </cell>
          <cell r="BC262">
            <v>3.0706695106778996</v>
          </cell>
          <cell r="BD262">
            <v>3.1320829008914575</v>
          </cell>
          <cell r="BE262">
            <v>3.1947245589092867</v>
          </cell>
          <cell r="BF262">
            <v>3.2586190500874723</v>
          </cell>
          <cell r="BG262">
            <v>3.323791431089222</v>
          </cell>
          <cell r="BH262">
            <v>3.3902672597110066</v>
          </cell>
          <cell r="BI262">
            <v>3.4580726049052268</v>
          </cell>
        </row>
        <row r="263">
          <cell r="AR263">
            <v>0</v>
          </cell>
          <cell r="AS263">
            <v>2.5374561306290095</v>
          </cell>
          <cell r="AT263">
            <v>2.6072262620981528</v>
          </cell>
          <cell r="AU263">
            <v>2.5734827451661433</v>
          </cell>
          <cell r="AV263">
            <v>2.6130902071063375</v>
          </cell>
          <cell r="AW263">
            <v>2.6430580326492072</v>
          </cell>
          <cell r="AX263">
            <v>2.6530880596493307</v>
          </cell>
          <cell r="AY263">
            <v>2.4770643707219815</v>
          </cell>
          <cell r="AZ263">
            <v>2.4152257741400667</v>
          </cell>
          <cell r="BA263">
            <v>2.3295027922403362</v>
          </cell>
          <cell r="BB263">
            <v>2.213421656367772</v>
          </cell>
          <cell r="BC263">
            <v>2.0583707381436858</v>
          </cell>
          <cell r="BD263">
            <v>1.8400454863373217</v>
          </cell>
          <cell r="BE263" t="e">
            <v>#REF!</v>
          </cell>
          <cell r="BF263" t="e">
            <v>#REF!</v>
          </cell>
          <cell r="BG263" t="e">
            <v>#REF!</v>
          </cell>
          <cell r="BH263" t="e">
            <v>#REF!</v>
          </cell>
          <cell r="BI263" t="e">
            <v>#REF!</v>
          </cell>
        </row>
        <row r="277">
          <cell r="Z277">
            <v>8.5158983489470756</v>
          </cell>
          <cell r="AA277">
            <v>21.245877604589168</v>
          </cell>
          <cell r="AB277">
            <v>42.744596361507206</v>
          </cell>
          <cell r="AC277">
            <v>62.069569963655226</v>
          </cell>
          <cell r="AD277">
            <v>80.29422801652106</v>
          </cell>
          <cell r="AE277">
            <v>98.539180943280485</v>
          </cell>
          <cell r="AF277">
            <v>-534.32444589819647</v>
          </cell>
          <cell r="AG277">
            <v>-524.92473796790614</v>
          </cell>
          <cell r="AH277">
            <v>-514.50775995556648</v>
          </cell>
          <cell r="AI277">
            <v>-502.33814750475585</v>
          </cell>
          <cell r="AJ277">
            <v>-487.76146880691141</v>
          </cell>
          <cell r="AK277">
            <v>-470.27606182684156</v>
          </cell>
          <cell r="AL277" t="e">
            <v>#REF!</v>
          </cell>
          <cell r="AM277" t="e">
            <v>#REF!</v>
          </cell>
          <cell r="AN277" t="e">
            <v>#REF!</v>
          </cell>
          <cell r="AO277" t="e">
            <v>#REF!</v>
          </cell>
          <cell r="AP277" t="e">
            <v>#REF!</v>
          </cell>
        </row>
        <row r="278">
          <cell r="Z278">
            <v>1636.3606663482558</v>
          </cell>
          <cell r="AA278">
            <v>1804.6627329005378</v>
          </cell>
          <cell r="AB278">
            <v>1964.2502271976527</v>
          </cell>
          <cell r="AC278">
            <v>2101.6829383083468</v>
          </cell>
          <cell r="AD278">
            <v>2240.0700315078002</v>
          </cell>
          <cell r="AE278">
            <v>2359.8247602408019</v>
          </cell>
          <cell r="AF278">
            <v>-617.61186500296583</v>
          </cell>
          <cell r="AG278">
            <v>-566.36714361605721</v>
          </cell>
          <cell r="AH278">
            <v>-467.2098680950391</v>
          </cell>
          <cell r="AI278">
            <v>-354.14958835640641</v>
          </cell>
          <cell r="AJ278">
            <v>-265.84014855512243</v>
          </cell>
          <cell r="AK278">
            <v>-179.89094968445113</v>
          </cell>
          <cell r="AL278" t="e">
            <v>#REF!</v>
          </cell>
          <cell r="AM278" t="e">
            <v>#REF!</v>
          </cell>
          <cell r="AN278" t="e">
            <v>#REF!</v>
          </cell>
          <cell r="AO278" t="e">
            <v>#REF!</v>
          </cell>
          <cell r="AP278" t="e">
            <v>#REF!</v>
          </cell>
        </row>
        <row r="279">
          <cell r="Z279">
            <v>63.743872012651082</v>
          </cell>
          <cell r="AA279">
            <v>118.22361377343077</v>
          </cell>
          <cell r="AB279">
            <v>182.49927282764241</v>
          </cell>
          <cell r="AC279">
            <v>237.49458239765488</v>
          </cell>
          <cell r="AD279">
            <v>296.9116881913983</v>
          </cell>
          <cell r="AE279">
            <v>353.42770496361891</v>
          </cell>
          <cell r="AF279">
            <v>-183.66691812648068</v>
          </cell>
          <cell r="AG279">
            <v>-153.68301000123543</v>
          </cell>
          <cell r="AH279">
            <v>-125.36102369203969</v>
          </cell>
          <cell r="AI279">
            <v>-98.384836137838832</v>
          </cell>
          <cell r="AJ279">
            <v>-74.914292276107318</v>
          </cell>
          <cell r="AK279">
            <v>-54.709375285065128</v>
          </cell>
          <cell r="AL279" t="e">
            <v>#REF!</v>
          </cell>
          <cell r="AM279" t="e">
            <v>#REF!</v>
          </cell>
          <cell r="AN279" t="e">
            <v>#REF!</v>
          </cell>
          <cell r="AO279" t="e">
            <v>#REF!</v>
          </cell>
          <cell r="AP279" t="e">
            <v>#REF!</v>
          </cell>
        </row>
        <row r="280">
          <cell r="Z280">
            <v>27.462244593798147</v>
          </cell>
          <cell r="AA280">
            <v>40.821299656949776</v>
          </cell>
          <cell r="AB280">
            <v>57.499117702173777</v>
          </cell>
          <cell r="AC280">
            <v>75.359891156446949</v>
          </cell>
          <cell r="AD280">
            <v>93.155605625032905</v>
          </cell>
          <cell r="AE280">
            <v>108.66799999908235</v>
          </cell>
          <cell r="AF280">
            <v>-69.99002447167436</v>
          </cell>
          <cell r="AG280">
            <v>-68.699890214369091</v>
          </cell>
          <cell r="AH280">
            <v>-53.920313297183057</v>
          </cell>
          <cell r="AI280">
            <v>-38.969671137290177</v>
          </cell>
          <cell r="AJ280">
            <v>-24.610500826021429</v>
          </cell>
          <cell r="AK280">
            <v>-11.979929162039479</v>
          </cell>
          <cell r="AL280" t="e">
            <v>#REF!</v>
          </cell>
          <cell r="AM280" t="e">
            <v>#REF!</v>
          </cell>
          <cell r="AN280" t="e">
            <v>#REF!</v>
          </cell>
          <cell r="AO280" t="e">
            <v>#REF!</v>
          </cell>
          <cell r="AP280" t="e">
            <v>#REF!</v>
          </cell>
        </row>
        <row r="281">
          <cell r="Z281">
            <v>0.53433915803235266</v>
          </cell>
          <cell r="AA281">
            <v>0.73447668845091751</v>
          </cell>
          <cell r="AB281">
            <v>0.93110227128066736</v>
          </cell>
          <cell r="AC281">
            <v>1.1605488788633864</v>
          </cell>
          <cell r="AD281">
            <v>1.3296540426414163</v>
          </cell>
          <cell r="AE281">
            <v>1.5053489915630234</v>
          </cell>
          <cell r="AF281">
            <v>-3.3412526189044445</v>
          </cell>
          <cell r="AG281">
            <v>-3.1696956517310357</v>
          </cell>
          <cell r="AH281">
            <v>-2.9580161055697571</v>
          </cell>
          <cell r="AI281">
            <v>-2.7052666085266242</v>
          </cell>
          <cell r="AJ281">
            <v>-2.4006851649184595</v>
          </cell>
          <cell r="AK281">
            <v>-2.0310047067943242</v>
          </cell>
          <cell r="AL281" t="e">
            <v>#REF!</v>
          </cell>
          <cell r="AM281" t="e">
            <v>#REF!</v>
          </cell>
          <cell r="AN281" t="e">
            <v>#REF!</v>
          </cell>
          <cell r="AO281" t="e">
            <v>#REF!</v>
          </cell>
          <cell r="AP281" t="e">
            <v>#REF!</v>
          </cell>
        </row>
        <row r="282">
          <cell r="Z282">
            <v>54.158583521326591</v>
          </cell>
          <cell r="AA282">
            <v>79.589078282797004</v>
          </cell>
          <cell r="AB282">
            <v>109.14780648087071</v>
          </cell>
          <cell r="AC282">
            <v>143.21820353079528</v>
          </cell>
          <cell r="AD282">
            <v>188.30327931539256</v>
          </cell>
          <cell r="AE282">
            <v>235.61455391910977</v>
          </cell>
          <cell r="AF282">
            <v>-369.25277320626986</v>
          </cell>
          <cell r="AG282">
            <v>-346.87104211522103</v>
          </cell>
          <cell r="AH282">
            <v>-305.38655931187407</v>
          </cell>
          <cell r="AI282">
            <v>-257.51379013442204</v>
          </cell>
          <cell r="AJ282">
            <v>-206.34338712302593</v>
          </cell>
          <cell r="AK282">
            <v>-152.28109682570039</v>
          </cell>
          <cell r="AL282" t="e">
            <v>#REF!</v>
          </cell>
          <cell r="AM282" t="e">
            <v>#REF!</v>
          </cell>
          <cell r="AN282" t="e">
            <v>#REF!</v>
          </cell>
          <cell r="AO282" t="e">
            <v>#REF!</v>
          </cell>
          <cell r="AP282" t="e">
            <v>#REF!</v>
          </cell>
        </row>
        <row r="283">
          <cell r="Z283">
            <v>48.712412939348837</v>
          </cell>
          <cell r="AA283">
            <v>78.156160500046326</v>
          </cell>
          <cell r="AB283">
            <v>100.7243074092778</v>
          </cell>
          <cell r="AC283">
            <v>135.71242577791872</v>
          </cell>
          <cell r="AD283">
            <v>183.16474047181327</v>
          </cell>
          <cell r="AE283">
            <v>255.94705934640979</v>
          </cell>
          <cell r="AF283">
            <v>-671.8025215149479</v>
          </cell>
          <cell r="AG283">
            <v>-623.42612755756079</v>
          </cell>
          <cell r="AH283">
            <v>-567.30653789579583</v>
          </cell>
          <cell r="AI283">
            <v>-503.94543010797406</v>
          </cell>
          <cell r="AJ283">
            <v>-429.97547477152676</v>
          </cell>
          <cell r="AK283">
            <v>-345.37466446701063</v>
          </cell>
          <cell r="AL283" t="e">
            <v>#REF!</v>
          </cell>
          <cell r="AM283" t="e">
            <v>#REF!</v>
          </cell>
          <cell r="AN283" t="e">
            <v>#REF!</v>
          </cell>
          <cell r="AO283" t="e">
            <v>#REF!</v>
          </cell>
          <cell r="AP283" t="e">
            <v>#REF!</v>
          </cell>
        </row>
        <row r="284">
          <cell r="Z284">
            <v>66.789754708215128</v>
          </cell>
          <cell r="AA284">
            <v>107.2018415099642</v>
          </cell>
          <cell r="AB284">
            <v>158.22915439705025</v>
          </cell>
          <cell r="AC284">
            <v>214.40078802643075</v>
          </cell>
          <cell r="AD284">
            <v>271.3123526530361</v>
          </cell>
          <cell r="AE284">
            <v>336.51232648185749</v>
          </cell>
          <cell r="AF284">
            <v>-492.56720618679907</v>
          </cell>
          <cell r="AG284">
            <v>-452.42403799110696</v>
          </cell>
          <cell r="AH284">
            <v>-404.64191973272989</v>
          </cell>
          <cell r="AI284">
            <v>-351.52572225466065</v>
          </cell>
          <cell r="AJ284">
            <v>-290.68998918144513</v>
          </cell>
          <cell r="AK284">
            <v>-223.77679877034657</v>
          </cell>
          <cell r="AL284" t="e">
            <v>#REF!</v>
          </cell>
          <cell r="AM284" t="e">
            <v>#REF!</v>
          </cell>
          <cell r="AN284" t="e">
            <v>#REF!</v>
          </cell>
          <cell r="AO284" t="e">
            <v>#REF!</v>
          </cell>
          <cell r="AP284" t="e">
            <v>#REF!</v>
          </cell>
        </row>
        <row r="285">
          <cell r="Z285">
            <v>138.44842169928847</v>
          </cell>
          <cell r="AA285">
            <v>227.79977544991516</v>
          </cell>
          <cell r="AB285">
            <v>372.01844175776637</v>
          </cell>
          <cell r="AC285">
            <v>632.00978185743202</v>
          </cell>
          <cell r="AD285">
            <v>919.50464411134794</v>
          </cell>
          <cell r="AE285">
            <v>1254.0605717828794</v>
          </cell>
          <cell r="AF285">
            <v>-1570.5553858729511</v>
          </cell>
          <cell r="AG285">
            <v>-1439.2396566001958</v>
          </cell>
          <cell r="AH285">
            <v>-1281.6806902851813</v>
          </cell>
          <cell r="AI285">
            <v>-1107.815917904391</v>
          </cell>
          <cell r="AJ285">
            <v>-909.52963993932826</v>
          </cell>
          <cell r="AK285">
            <v>-695.4381175972062</v>
          </cell>
          <cell r="AL285" t="e">
            <v>#REF!</v>
          </cell>
          <cell r="AM285" t="e">
            <v>#REF!</v>
          </cell>
          <cell r="AN285" t="e">
            <v>#REF!</v>
          </cell>
          <cell r="AO285" t="e">
            <v>#REF!</v>
          </cell>
          <cell r="AP285" t="e">
            <v>#REF!</v>
          </cell>
        </row>
        <row r="286">
          <cell r="Z286">
            <v>26.462387727431235</v>
          </cell>
          <cell r="AA286">
            <v>50.227984703258812</v>
          </cell>
          <cell r="AB286">
            <v>80.909887040679052</v>
          </cell>
          <cell r="AC286">
            <v>120.36538887547215</v>
          </cell>
          <cell r="AD286">
            <v>162.99977172573028</v>
          </cell>
          <cell r="AE286">
            <v>208.49601346763018</v>
          </cell>
          <cell r="AF286">
            <v>-291.56255874533457</v>
          </cell>
          <cell r="AG286">
            <v>-268.59998220610299</v>
          </cell>
          <cell r="AH286">
            <v>-241.86590053634285</v>
          </cell>
          <cell r="AI286">
            <v>-210.86143634770414</v>
          </cell>
          <cell r="AJ286">
            <v>-175.6227272360772</v>
          </cell>
          <cell r="AK286">
            <v>-136.53087558390445</v>
          </cell>
          <cell r="AL286" t="e">
            <v>#REF!</v>
          </cell>
          <cell r="AM286" t="e">
            <v>#REF!</v>
          </cell>
          <cell r="AN286" t="e">
            <v>#REF!</v>
          </cell>
          <cell r="AO286" t="e">
            <v>#REF!</v>
          </cell>
          <cell r="AP286" t="e">
            <v>#REF!</v>
          </cell>
        </row>
        <row r="287">
          <cell r="Z287">
            <v>32.8462991980673</v>
          </cell>
          <cell r="AA287">
            <v>53.877568938997058</v>
          </cell>
          <cell r="AB287">
            <v>83.603648624701748</v>
          </cell>
          <cell r="AC287">
            <v>120.59947825421108</v>
          </cell>
          <cell r="AD287">
            <v>164.26904705714537</v>
          </cell>
          <cell r="AE287">
            <v>210.91425346679549</v>
          </cell>
          <cell r="AF287">
            <v>-203.64488491148052</v>
          </cell>
          <cell r="AG287">
            <v>-177.44695843176726</v>
          </cell>
          <cell r="AH287">
            <v>-149.94963322423393</v>
          </cell>
          <cell r="AI287">
            <v>-116.96753744783882</v>
          </cell>
          <cell r="AJ287">
            <v>-80.428196615652823</v>
          </cell>
          <cell r="AK287">
            <v>-43.444485251521471</v>
          </cell>
          <cell r="AL287" t="e">
            <v>#REF!</v>
          </cell>
          <cell r="AM287" t="e">
            <v>#REF!</v>
          </cell>
          <cell r="AN287" t="e">
            <v>#REF!</v>
          </cell>
          <cell r="AO287" t="e">
            <v>#REF!</v>
          </cell>
          <cell r="AP287" t="e">
            <v>#REF!</v>
          </cell>
        </row>
        <row r="288">
          <cell r="Z288">
            <v>-4.7898784245851687</v>
          </cell>
          <cell r="AA288">
            <v>-4.6029350772459452</v>
          </cell>
          <cell r="AB288">
            <v>3.47670755184879E-2</v>
          </cell>
          <cell r="AC288">
            <v>8.4455489891980164</v>
          </cell>
          <cell r="AD288">
            <v>27.000567937043627</v>
          </cell>
          <cell r="AE288">
            <v>47.787295001199936</v>
          </cell>
          <cell r="AF288">
            <v>-186.10357786598405</v>
          </cell>
          <cell r="AG288">
            <v>-169.06574808492047</v>
          </cell>
          <cell r="AH288">
            <v>-148.78670927593629</v>
          </cell>
          <cell r="AI288">
            <v>-126.27245416884017</v>
          </cell>
          <cell r="AJ288">
            <v>-101.92213451190447</v>
          </cell>
          <cell r="AK288">
            <v>-76.667174740452722</v>
          </cell>
          <cell r="AL288" t="e">
            <v>#REF!</v>
          </cell>
          <cell r="AM288" t="e">
            <v>#REF!</v>
          </cell>
          <cell r="AN288" t="e">
            <v>#REF!</v>
          </cell>
          <cell r="AO288" t="e">
            <v>#REF!</v>
          </cell>
          <cell r="AP288" t="e">
            <v>#REF!</v>
          </cell>
        </row>
        <row r="289">
          <cell r="Z289">
            <v>181.86496677408763</v>
          </cell>
          <cell r="AA289">
            <v>330.92709359302444</v>
          </cell>
          <cell r="AB289">
            <v>493.80126164716057</v>
          </cell>
          <cell r="AC289">
            <v>676.0112784479802</v>
          </cell>
          <cell r="AD289">
            <v>884.60118472790782</v>
          </cell>
          <cell r="AE289">
            <v>1103.8349568829608</v>
          </cell>
          <cell r="AF289">
            <v>-1188.8982614889162</v>
          </cell>
          <cell r="AG289">
            <v>-1061.5239741720195</v>
          </cell>
          <cell r="AH289">
            <v>-911.88636743718371</v>
          </cell>
          <cell r="AI289">
            <v>-749.31909106923433</v>
          </cell>
          <cell r="AJ289">
            <v>-579.91846537154447</v>
          </cell>
          <cell r="AK289">
            <v>-410.61351788251699</v>
          </cell>
          <cell r="AL289" t="e">
            <v>#REF!</v>
          </cell>
          <cell r="AM289" t="e">
            <v>#REF!</v>
          </cell>
          <cell r="AN289" t="e">
            <v>#REF!</v>
          </cell>
          <cell r="AO289" t="e">
            <v>#REF!</v>
          </cell>
          <cell r="AP289" t="e">
            <v>#REF!</v>
          </cell>
        </row>
        <row r="290">
          <cell r="Z290">
            <v>-13.230982165035044</v>
          </cell>
          <cell r="AA290">
            <v>-4.6286489514036475</v>
          </cell>
          <cell r="AB290">
            <v>8.8868199070507501</v>
          </cell>
          <cell r="AC290">
            <v>24.073783033586039</v>
          </cell>
          <cell r="AD290">
            <v>44.980698738606463</v>
          </cell>
          <cell r="AE290">
            <v>67.112887032513726</v>
          </cell>
          <cell r="AF290">
            <v>-193.19902723996196</v>
          </cell>
          <cell r="AG290">
            <v>-178.80828883277758</v>
          </cell>
          <cell r="AH290">
            <v>-161.32043330283338</v>
          </cell>
          <cell r="AI290">
            <v>-141.66335555130502</v>
          </cell>
          <cell r="AJ290">
            <v>-119.39183571586113</v>
          </cell>
          <cell r="AK290">
            <v>-94.584163584308385</v>
          </cell>
          <cell r="AL290" t="e">
            <v>#REF!</v>
          </cell>
          <cell r="AM290" t="e">
            <v>#REF!</v>
          </cell>
          <cell r="AN290" t="e">
            <v>#REF!</v>
          </cell>
          <cell r="AO290" t="e">
            <v>#REF!</v>
          </cell>
          <cell r="AP290" t="e">
            <v>#REF!</v>
          </cell>
        </row>
        <row r="291">
          <cell r="Z291">
            <v>191.78201716802278</v>
          </cell>
          <cell r="AA291">
            <v>401.26187324838725</v>
          </cell>
          <cell r="AB291">
            <v>632.30699935290977</v>
          </cell>
          <cell r="AC291">
            <v>870.67833263537545</v>
          </cell>
          <cell r="AD291">
            <v>1137.4432002761187</v>
          </cell>
          <cell r="AE291">
            <v>1427.8581702515046</v>
          </cell>
          <cell r="AF291">
            <v>-943.64929362109967</v>
          </cell>
          <cell r="AG291">
            <v>-830.73489153393609</v>
          </cell>
          <cell r="AH291">
            <v>-701.42726210981823</v>
          </cell>
          <cell r="AI291">
            <v>-562.79269129124987</v>
          </cell>
          <cell r="AJ291">
            <v>-422.13216213887392</v>
          </cell>
          <cell r="AK291">
            <v>-288.43902377424831</v>
          </cell>
          <cell r="AL291" t="e">
            <v>#REF!</v>
          </cell>
          <cell r="AM291" t="e">
            <v>#REF!</v>
          </cell>
          <cell r="AN291" t="e">
            <v>#REF!</v>
          </cell>
          <cell r="AO291" t="e">
            <v>#REF!</v>
          </cell>
          <cell r="AP291" t="e">
            <v>#REF!</v>
          </cell>
        </row>
        <row r="292">
          <cell r="Z292">
            <v>110.26607241334023</v>
          </cell>
          <cell r="AA292">
            <v>165.51016953266264</v>
          </cell>
          <cell r="AB292">
            <v>215.46833567435635</v>
          </cell>
          <cell r="AC292">
            <v>296.52261911941594</v>
          </cell>
          <cell r="AD292">
            <v>389.10348363799153</v>
          </cell>
          <cell r="AE292">
            <v>508.8938740870492</v>
          </cell>
          <cell r="AF292">
            <v>-667.95774046880103</v>
          </cell>
          <cell r="AG292">
            <v>-570.83811624053146</v>
          </cell>
          <cell r="AH292">
            <v>-461.16475719620928</v>
          </cell>
          <cell r="AI292">
            <v>-347.83401534763044</v>
          </cell>
          <cell r="AJ292">
            <v>-238.43306290269916</v>
          </cell>
          <cell r="AK292">
            <v>-140.08271905662914</v>
          </cell>
          <cell r="AL292" t="e">
            <v>#REF!</v>
          </cell>
          <cell r="AM292" t="e">
            <v>#REF!</v>
          </cell>
          <cell r="AN292" t="e">
            <v>#REF!</v>
          </cell>
          <cell r="AO292" t="e">
            <v>#REF!</v>
          </cell>
          <cell r="AP292" t="e">
            <v>#REF!</v>
          </cell>
        </row>
        <row r="293">
          <cell r="Z293">
            <v>223.82619542825682</v>
          </cell>
          <cell r="AA293">
            <v>379.38628649827479</v>
          </cell>
          <cell r="AB293">
            <v>533.31470986747513</v>
          </cell>
          <cell r="AC293">
            <v>709.60708570080487</v>
          </cell>
          <cell r="AD293">
            <v>912.80700246075435</v>
          </cell>
          <cell r="AE293">
            <v>1155.6838249536027</v>
          </cell>
          <cell r="AF293">
            <v>-1036.1840806466403</v>
          </cell>
          <cell r="AG293">
            <v>-911.83505285727881</v>
          </cell>
          <cell r="AH293">
            <v>-768.97454978119868</v>
          </cell>
          <cell r="AI293">
            <v>-614.20903960664805</v>
          </cell>
          <cell r="AJ293">
            <v>-454.78309125899267</v>
          </cell>
          <cell r="AK293">
            <v>-296.62699880100615</v>
          </cell>
          <cell r="AL293" t="e">
            <v>#REF!</v>
          </cell>
          <cell r="AM293" t="e">
            <v>#REF!</v>
          </cell>
          <cell r="AN293" t="e">
            <v>#REF!</v>
          </cell>
          <cell r="AO293" t="e">
            <v>#REF!</v>
          </cell>
          <cell r="AP293" t="e">
            <v>#REF!</v>
          </cell>
        </row>
        <row r="294">
          <cell r="Z294">
            <v>1032.479528891246</v>
          </cell>
          <cell r="AA294">
            <v>1499.4660979232035</v>
          </cell>
          <cell r="AB294">
            <v>1988.3668277658062</v>
          </cell>
          <cell r="AC294">
            <v>2567.610074708904</v>
          </cell>
          <cell r="AD294">
            <v>3164.9204977384534</v>
          </cell>
          <cell r="AE294">
            <v>3770.7152190030661</v>
          </cell>
          <cell r="AF294">
            <v>-1516.2234182850457</v>
          </cell>
          <cell r="AG294">
            <v>-1156.9168808155214</v>
          </cell>
          <cell r="AH294">
            <v>-780.47142368507195</v>
          </cell>
          <cell r="AI294">
            <v>-423.00793994394695</v>
          </cell>
          <cell r="AJ294">
            <v>-123.88570117059862</v>
          </cell>
          <cell r="AK294">
            <v>110.24192606439087</v>
          </cell>
          <cell r="AL294" t="e">
            <v>#REF!</v>
          </cell>
          <cell r="AM294" t="e">
            <v>#REF!</v>
          </cell>
          <cell r="AN294" t="e">
            <v>#REF!</v>
          </cell>
          <cell r="AO294" t="e">
            <v>#REF!</v>
          </cell>
          <cell r="AP294" t="e">
            <v>#REF!</v>
          </cell>
        </row>
        <row r="295">
          <cell r="Z295">
            <v>45.079794150043867</v>
          </cell>
          <cell r="AA295">
            <v>60.745873577401284</v>
          </cell>
          <cell r="AB295">
            <v>75.954268116543446</v>
          </cell>
          <cell r="AC295">
            <v>92.749727055062621</v>
          </cell>
          <cell r="AD295">
            <v>113.61950601986238</v>
          </cell>
          <cell r="AE295">
            <v>135.20257595692709</v>
          </cell>
          <cell r="AF295">
            <v>-65.153596689925578</v>
          </cell>
          <cell r="AG295">
            <v>-52.927954870733622</v>
          </cell>
          <cell r="AH295">
            <v>-39.736536365469753</v>
          </cell>
          <cell r="AI295">
            <v>-26.515654098364823</v>
          </cell>
          <cell r="AJ295">
            <v>-14.330142812801874</v>
          </cell>
          <cell r="AK295">
            <v>-3.9326447413962384</v>
          </cell>
          <cell r="AL295" t="e">
            <v>#REF!</v>
          </cell>
          <cell r="AM295" t="e">
            <v>#REF!</v>
          </cell>
          <cell r="AN295" t="e">
            <v>#REF!</v>
          </cell>
          <cell r="AO295" t="e">
            <v>#REF!</v>
          </cell>
          <cell r="AP295" t="e">
            <v>#REF!</v>
          </cell>
        </row>
        <row r="296">
          <cell r="Z296">
            <v>141.1039700367686</v>
          </cell>
          <cell r="AA296">
            <v>224.32321813420754</v>
          </cell>
          <cell r="AB296">
            <v>316.68404186367934</v>
          </cell>
          <cell r="AC296">
            <v>420.66922438207553</v>
          </cell>
          <cell r="AD296">
            <v>524.06330160383573</v>
          </cell>
          <cell r="AE296">
            <v>625.90708529566757</v>
          </cell>
          <cell r="AF296">
            <v>-347.65116559502542</v>
          </cell>
          <cell r="AG296">
            <v>-278.72992140657806</v>
          </cell>
          <cell r="AH296">
            <v>-207.00538987847568</v>
          </cell>
          <cell r="AI296">
            <v>-139.77515138200206</v>
          </cell>
          <cell r="AJ296">
            <v>-83.637104307170148</v>
          </cell>
          <cell r="AK296">
            <v>-42.492197962956467</v>
          </cell>
          <cell r="AL296" t="e">
            <v>#REF!</v>
          </cell>
          <cell r="AM296" t="e">
            <v>#REF!</v>
          </cell>
          <cell r="AN296" t="e">
            <v>#REF!</v>
          </cell>
          <cell r="AO296" t="e">
            <v>#REF!</v>
          </cell>
          <cell r="AP296" t="e">
            <v>#REF!</v>
          </cell>
        </row>
        <row r="297">
          <cell r="Z297">
            <v>15.738081247926175</v>
          </cell>
          <cell r="AA297">
            <v>55.549073985646999</v>
          </cell>
          <cell r="AB297">
            <v>97.999277887488347</v>
          </cell>
          <cell r="AC297">
            <v>148.70132727381525</v>
          </cell>
          <cell r="AD297">
            <v>200.89534858817944</v>
          </cell>
          <cell r="AE297">
            <v>262.6101153651075</v>
          </cell>
          <cell r="AF297">
            <v>-295.94209730880368</v>
          </cell>
          <cell r="AG297">
            <v>-264.02839725508068</v>
          </cell>
          <cell r="AH297">
            <v>-227.0864652966242</v>
          </cell>
          <cell r="AI297">
            <v>-186.92967911621503</v>
          </cell>
          <cell r="AJ297">
            <v>-145.0264421959476</v>
          </cell>
          <cell r="AK297">
            <v>-103.42562473036466</v>
          </cell>
          <cell r="AL297" t="e">
            <v>#REF!</v>
          </cell>
          <cell r="AM297" t="e">
            <v>#REF!</v>
          </cell>
          <cell r="AN297" t="e">
            <v>#REF!</v>
          </cell>
          <cell r="AO297" t="e">
            <v>#REF!</v>
          </cell>
          <cell r="AP297" t="e">
            <v>#REF!</v>
          </cell>
        </row>
        <row r="298">
          <cell r="Z298">
            <v>238.20816742245711</v>
          </cell>
          <cell r="AA298">
            <v>381.58711193132649</v>
          </cell>
          <cell r="AB298">
            <v>535.10052815683935</v>
          </cell>
          <cell r="AC298">
            <v>698.08824984871967</v>
          </cell>
          <cell r="AD298">
            <v>865.49722763434988</v>
          </cell>
          <cell r="AE298">
            <v>1036.3942266986121</v>
          </cell>
          <cell r="AF298">
            <v>-697.19802073107428</v>
          </cell>
          <cell r="AG298">
            <v>-592.66654975208451</v>
          </cell>
          <cell r="AH298">
            <v>-474.95424358126718</v>
          </cell>
          <cell r="AI298">
            <v>-355.23645895843163</v>
          </cell>
          <cell r="AJ298">
            <v>-240.62144617054767</v>
          </cell>
          <cell r="AK298">
            <v>-140.59624664673498</v>
          </cell>
          <cell r="AL298" t="e">
            <v>#REF!</v>
          </cell>
          <cell r="AM298" t="e">
            <v>#REF!</v>
          </cell>
          <cell r="AN298" t="e">
            <v>#REF!</v>
          </cell>
          <cell r="AO298" t="e">
            <v>#REF!</v>
          </cell>
          <cell r="AP298" t="e">
            <v>#REF!</v>
          </cell>
        </row>
        <row r="299">
          <cell r="Z299">
            <v>21.270022343339804</v>
          </cell>
          <cell r="AA299">
            <v>45.613014173641147</v>
          </cell>
          <cell r="AB299">
            <v>68.590731952127811</v>
          </cell>
          <cell r="AC299">
            <v>92.805841396198758</v>
          </cell>
          <cell r="AD299">
            <v>121.22697416483618</v>
          </cell>
          <cell r="AE299">
            <v>163.90988710853929</v>
          </cell>
          <cell r="AF299">
            <v>-180.31413895496021</v>
          </cell>
          <cell r="AG299">
            <v>-152.73480364476569</v>
          </cell>
          <cell r="AH299">
            <v>-120.5754569803249</v>
          </cell>
          <cell r="AI299">
            <v>-88.69173679715297</v>
          </cell>
          <cell r="AJ299">
            <v>-56.998384357601736</v>
          </cell>
          <cell r="AK299">
            <v>-28.437918261917048</v>
          </cell>
          <cell r="AL299" t="e">
            <v>#REF!</v>
          </cell>
          <cell r="AM299" t="e">
            <v>#REF!</v>
          </cell>
          <cell r="AN299" t="e">
            <v>#REF!</v>
          </cell>
          <cell r="AO299" t="e">
            <v>#REF!</v>
          </cell>
          <cell r="AP299" t="e">
            <v>#REF!</v>
          </cell>
        </row>
        <row r="305">
          <cell r="F305">
            <v>17.784863767888599</v>
          </cell>
          <cell r="G305">
            <v>17.696725104532462</v>
          </cell>
          <cell r="H305">
            <v>17.609023240922426</v>
          </cell>
          <cell r="I305">
            <v>17.52175601235561</v>
          </cell>
          <cell r="J305">
            <v>17.426261493956673</v>
          </cell>
          <cell r="K305">
            <v>17.322679128959557</v>
          </cell>
          <cell r="L305">
            <v>17.211159582908031</v>
          </cell>
          <cell r="M305">
            <v>17.09186437855135</v>
          </cell>
          <cell r="N305">
            <v>16.964965506125449</v>
          </cell>
          <cell r="O305">
            <v>16.830645010335544</v>
          </cell>
          <cell r="P305">
            <v>16.689094555427687</v>
          </cell>
          <cell r="Q305">
            <v>16.540514969803006</v>
          </cell>
          <cell r="R305">
            <v>16.385115771687776</v>
          </cell>
          <cell r="S305">
            <v>16.223114677425958</v>
          </cell>
          <cell r="T305">
            <v>16.054737094007152</v>
          </cell>
          <cell r="U305">
            <v>15.880215597482925</v>
          </cell>
          <cell r="V305">
            <v>15.699789398957215</v>
          </cell>
          <cell r="W305">
            <v>15.513703799862437</v>
          </cell>
          <cell r="X305">
            <v>0.47882842736883524</v>
          </cell>
        </row>
        <row r="306">
          <cell r="F306">
            <v>822.01088964293388</v>
          </cell>
          <cell r="G306">
            <v>793.01668092002194</v>
          </cell>
          <cell r="H306">
            <v>765.04516441452461</v>
          </cell>
          <cell r="I306">
            <v>738.06026742718109</v>
          </cell>
          <cell r="J306">
            <v>709.47492894811671</v>
          </cell>
          <cell r="K306">
            <v>679.55209440625288</v>
          </cell>
          <cell r="L306">
            <v>648.55816707615452</v>
          </cell>
          <cell r="M306">
            <v>616.75912710385933</v>
          </cell>
          <cell r="N306">
            <v>584.41682804103107</v>
          </cell>
          <cell r="O306">
            <v>551.78554046613272</v>
          </cell>
          <cell r="P306">
            <v>519.10880294951869</v>
          </cell>
          <cell r="Q306">
            <v>486.6166300737479</v>
          </cell>
          <cell r="R306">
            <v>454.52311584318915</v>
          </cell>
          <cell r="S306">
            <v>423.02445900869066</v>
          </cell>
          <cell r="T306">
            <v>392.29742498691149</v>
          </cell>
          <cell r="U306">
            <v>362.49824754117583</v>
          </cell>
          <cell r="V306">
            <v>333.7619625480063</v>
          </cell>
          <cell r="W306">
            <v>306.20215629217245</v>
          </cell>
          <cell r="X306">
            <v>1.990680034736596</v>
          </cell>
        </row>
        <row r="307">
          <cell r="F307">
            <v>8.1714063265163652</v>
          </cell>
          <cell r="G307">
            <v>7.9854225728379218</v>
          </cell>
          <cell r="H307">
            <v>7.8036718673338266</v>
          </cell>
          <cell r="I307">
            <v>7.6260578645088861</v>
          </cell>
          <cell r="J307">
            <v>7.4353480460219297</v>
          </cell>
          <cell r="K307">
            <v>7.2327360845728492</v>
          </cell>
          <cell r="L307">
            <v>7.0194655017155467</v>
          </cell>
          <cell r="M307">
            <v>6.7968170346229249</v>
          </cell>
          <cell r="N307">
            <v>6.5660959394814995</v>
          </cell>
          <cell r="O307">
            <v>6.3286194057469913</v>
          </cell>
          <cell r="P307">
            <v>6.0857042484130801</v>
          </cell>
          <cell r="Q307">
            <v>5.8386550355705946</v>
          </cell>
          <cell r="R307">
            <v>5.5887527961561378</v>
          </cell>
          <cell r="S307">
            <v>5.3372444382459108</v>
          </cell>
          <cell r="T307">
            <v>5.0853329919177552</v>
          </cell>
          <cell r="U307">
            <v>4.8341687729830367</v>
          </cell>
          <cell r="V307">
            <v>4.5848415451960829</v>
          </cell>
          <cell r="W307">
            <v>4.3383737393024377</v>
          </cell>
          <cell r="X307">
            <v>7.8008447341311413</v>
          </cell>
        </row>
        <row r="308">
          <cell r="F308">
            <v>13.933507560684925</v>
          </cell>
          <cell r="G308">
            <v>13.278510680173641</v>
          </cell>
          <cell r="H308">
            <v>12.654304389297522</v>
          </cell>
          <cell r="I308">
            <v>12.059441260689676</v>
          </cell>
          <cell r="J308">
            <v>11.437338826300632</v>
          </cell>
          <cell r="K308">
            <v>10.795224504833818</v>
          </cell>
          <cell r="L308">
            <v>10.140217284836069</v>
          </cell>
          <cell r="M308">
            <v>9.4792010517831429</v>
          </cell>
          <cell r="N308">
            <v>8.8187107691868558</v>
          </cell>
          <cell r="O308">
            <v>8.1648339066931683</v>
          </cell>
          <cell r="P308">
            <v>7.5231288633363338</v>
          </cell>
          <cell r="Q308">
            <v>6.898561466528724</v>
          </cell>
          <cell r="R308">
            <v>6.2954599662643949</v>
          </cell>
          <cell r="S308">
            <v>5.7174883163324823</v>
          </cell>
          <cell r="T308">
            <v>5.1676369634838437</v>
          </cell>
          <cell r="U308">
            <v>4.6482298704425444</v>
          </cell>
          <cell r="V308">
            <v>4.1609460933376754</v>
          </cell>
          <cell r="W308">
            <v>3.7068539271770056</v>
          </cell>
          <cell r="X308">
            <v>1.9709498469205404</v>
          </cell>
        </row>
        <row r="309">
          <cell r="F309">
            <v>1.9603954287797944</v>
          </cell>
          <cell r="G309">
            <v>1.9347202180637384</v>
          </cell>
          <cell r="H309">
            <v>1.9093812744270868</v>
          </cell>
          <cell r="I309">
            <v>1.8843741937950322</v>
          </cell>
          <cell r="J309">
            <v>1.8572445211503499</v>
          </cell>
          <cell r="K309">
            <v>1.8280937867831641</v>
          </cell>
          <cell r="L309">
            <v>1.7970299208121103</v>
          </cell>
          <cell r="M309">
            <v>1.7641665886551283</v>
          </cell>
          <cell r="N309">
            <v>1.729622499904923</v>
          </cell>
          <cell r="O309">
            <v>1.6935206964732812</v>
          </cell>
          <cell r="P309">
            <v>1.6559878259544001</v>
          </cell>
          <cell r="Q309">
            <v>1.6171534061796686</v>
          </cell>
          <cell r="R309">
            <v>1.5771490868959837</v>
          </cell>
          <cell r="S309">
            <v>1.5361079143983398</v>
          </cell>
          <cell r="T309">
            <v>1.494163604787647</v>
          </cell>
          <cell r="U309">
            <v>1.4514498313096851</v>
          </cell>
          <cell r="V309">
            <v>1.4080995309646664</v>
          </cell>
          <cell r="W309">
            <v>1.3642442352634325</v>
          </cell>
          <cell r="X309">
            <v>0.27256702917581299</v>
          </cell>
        </row>
        <row r="310">
          <cell r="F310">
            <v>21.18956281379652</v>
          </cell>
          <cell r="G310">
            <v>20.597522539873239</v>
          </cell>
          <cell r="H310">
            <v>20.022023979860112</v>
          </cell>
          <cell r="I310">
            <v>19.462604955234607</v>
          </cell>
          <cell r="J310">
            <v>18.865280069976347</v>
          </cell>
          <cell r="K310">
            <v>18.234541411048646</v>
          </cell>
          <cell r="L310">
            <v>17.575016160721233</v>
          </cell>
          <cell r="M310">
            <v>16.891410624462182</v>
          </cell>
          <cell r="N310">
            <v>16.188455105896672</v>
          </cell>
          <cell r="O310">
            <v>15.47085051566664</v>
          </cell>
          <cell r="P310">
            <v>14.743217534166451</v>
          </cell>
          <cell r="Q310">
            <v>14.010049065713206</v>
          </cell>
          <cell r="R310">
            <v>13.27566662641239</v>
          </cell>
          <cell r="S310">
            <v>12.544181202718891</v>
          </cell>
          <cell r="T310">
            <v>11.81945900553646</v>
          </cell>
          <cell r="U310">
            <v>11.105092428755915</v>
          </cell>
          <cell r="V310">
            <v>10.404376404465307</v>
          </cell>
          <cell r="W310">
            <v>9.7202902325947456</v>
          </cell>
          <cell r="X310">
            <v>2.5559084912343706</v>
          </cell>
        </row>
        <row r="311">
          <cell r="F311">
            <v>16.048849273874467</v>
          </cell>
          <cell r="G311">
            <v>15.737910963452563</v>
          </cell>
          <cell r="H311">
            <v>15.43299692500419</v>
          </cell>
          <cell r="I311">
            <v>15.13399044131698</v>
          </cell>
          <cell r="J311">
            <v>14.811769998320212</v>
          </cell>
          <cell r="K311">
            <v>14.468076032075125</v>
          </cell>
          <cell r="L311">
            <v>14.104734763737305</v>
          </cell>
          <cell r="M311">
            <v>13.723642105588784</v>
          </cell>
          <cell r="N311">
            <v>13.326747283301538</v>
          </cell>
          <cell r="O311">
            <v>12.91603637098291</v>
          </cell>
          <cell r="P311">
            <v>12.493515931611896</v>
          </cell>
          <cell r="Q311">
            <v>12.061196948674219</v>
          </cell>
          <cell r="R311">
            <v>11.621079225341825</v>
          </cell>
          <cell r="S311">
            <v>11.175136415661083</v>
          </cell>
          <cell r="T311">
            <v>10.725301838196248</v>
          </cell>
          <cell r="U311">
            <v>10.273455206733885</v>
          </cell>
          <cell r="V311">
            <v>9.8214103953279164</v>
          </cell>
          <cell r="W311">
            <v>9.3709043365078379</v>
          </cell>
          <cell r="X311">
            <v>3.0352589215630927</v>
          </cell>
        </row>
        <row r="312">
          <cell r="F312">
            <v>22.539930897508167</v>
          </cell>
          <cell r="G312">
            <v>22.057315036138611</v>
          </cell>
          <cell r="H312">
            <v>21.585032749911967</v>
          </cell>
          <cell r="I312">
            <v>21.122862780507116</v>
          </cell>
          <cell r="J312">
            <v>20.625897261348232</v>
          </cell>
          <cell r="K312">
            <v>20.097078513410985</v>
          </cell>
          <cell r="L312">
            <v>19.539480585257536</v>
          </cell>
          <cell r="M312">
            <v>18.956279649067554</v>
          </cell>
          <cell r="N312">
            <v>18.350724097943719</v>
          </cell>
          <cell r="O312">
            <v>17.726104734799176</v>
          </cell>
          <cell r="P312">
            <v>17.085725430545011</v>
          </cell>
          <cell r="Q312">
            <v>16.432874610658899</v>
          </cell>
          <cell r="R312">
            <v>15.770797905074541</v>
          </cell>
          <cell r="S312">
            <v>15.102672267327597</v>
          </cell>
          <cell r="T312">
            <v>14.431581835750638</v>
          </cell>
          <cell r="U312">
            <v>13.760495773012819</v>
          </cell>
          <cell r="V312">
            <v>13.092248281274841</v>
          </cell>
          <cell r="W312">
            <v>12.4295209495229</v>
          </cell>
          <cell r="X312">
            <v>2.9631747768844696</v>
          </cell>
        </row>
        <row r="313">
          <cell r="F313">
            <v>45.390795290396547</v>
          </cell>
          <cell r="G313">
            <v>44.33276305555701</v>
          </cell>
          <cell r="H313">
            <v>43.299392918017112</v>
          </cell>
          <cell r="I313">
            <v>42.290110019069154</v>
          </cell>
          <cell r="J313">
            <v>41.207049881511487</v>
          </cell>
          <cell r="K313">
            <v>40.057139468923651</v>
          </cell>
          <cell r="L313">
            <v>38.847586508192563</v>
          </cell>
          <cell r="M313">
            <v>37.585804732905515</v>
          </cell>
          <cell r="N313">
            <v>36.279338907644906</v>
          </cell>
          <cell r="O313">
            <v>34.935790682043887</v>
          </cell>
          <cell r="P313">
            <v>33.562746277192645</v>
          </cell>
          <cell r="Q313">
            <v>32.167706943669728</v>
          </cell>
          <cell r="R313">
            <v>30.758023051999245</v>
          </cell>
          <cell r="S313">
            <v>29.340832584876885</v>
          </cell>
          <cell r="T313">
            <v>27.923004698456346</v>
          </cell>
          <cell r="U313">
            <v>26.511088909885363</v>
          </cell>
          <cell r="V313">
            <v>25.111270352748253</v>
          </cell>
          <cell r="W313">
            <v>23.729331423742245</v>
          </cell>
          <cell r="X313">
            <v>3.0501431141168038</v>
          </cell>
        </row>
        <row r="314">
          <cell r="F314">
            <v>8.3413370614546594</v>
          </cell>
          <cell r="G314">
            <v>8.1691130161721439</v>
          </cell>
          <cell r="H314">
            <v>8.0004448902290513</v>
          </cell>
          <cell r="I314">
            <v>7.8352592643631196</v>
          </cell>
          <cell r="J314">
            <v>7.6574915912890198</v>
          </cell>
          <cell r="K314">
            <v>7.4681599155390295</v>
          </cell>
          <cell r="L314">
            <v>7.268329589861187</v>
          </cell>
          <cell r="M314">
            <v>7.0591033396809069</v>
          </cell>
          <cell r="N314">
            <v>6.8416111990160973</v>
          </cell>
          <cell r="O314">
            <v>6.6170004452913922</v>
          </cell>
          <cell r="P314">
            <v>6.386425656977698</v>
          </cell>
          <cell r="Q314">
            <v>6.1510390125324825</v>
          </cell>
          <cell r="R314">
            <v>5.9119809418921516</v>
          </cell>
          <cell r="S314">
            <v>5.6703712329596403</v>
          </cell>
          <cell r="T314">
            <v>5.4273006853538197</v>
          </cell>
          <cell r="U314">
            <v>5.1838233923782511</v>
          </cell>
          <cell r="V314">
            <v>4.9409497199758059</v>
          </cell>
          <cell r="W314">
            <v>4.6996400386213448</v>
          </cell>
          <cell r="X314">
            <v>3.1724395660395981</v>
          </cell>
        </row>
        <row r="315">
          <cell r="F315">
            <v>7.6489632326466053</v>
          </cell>
          <cell r="G315">
            <v>7.4491463730973679</v>
          </cell>
          <cell r="H315">
            <v>7.2545494075580415</v>
          </cell>
          <cell r="I315">
            <v>7.0650359746948705</v>
          </cell>
          <cell r="J315">
            <v>6.8622842870466103</v>
          </cell>
          <cell r="K315">
            <v>6.6477308481134969</v>
          </cell>
          <cell r="L315">
            <v>6.4228612858648786</v>
          </cell>
          <cell r="M315">
            <v>6.1891933656267177</v>
          </cell>
          <cell r="N315">
            <v>5.9482601378646871</v>
          </cell>
          <cell r="O315">
            <v>5.7015934786596798</v>
          </cell>
          <cell r="P315">
            <v>5.4507082645119542</v>
          </cell>
          <cell r="Q315">
            <v>5.1970874025316709</v>
          </cell>
          <cell r="R315">
            <v>4.9421679127223639</v>
          </cell>
          <cell r="S315">
            <v>4.6873282316572045</v>
          </cell>
          <cell r="T315">
            <v>4.4338768771523958</v>
          </cell>
          <cell r="U315">
            <v>4.1830425823495352</v>
          </cell>
          <cell r="V315">
            <v>3.9359659757229073</v>
          </cell>
          <cell r="W315">
            <v>3.693692851701313</v>
          </cell>
          <cell r="X315">
            <v>4.2942158563236035</v>
          </cell>
        </row>
        <row r="316">
          <cell r="F316">
            <v>0.2</v>
          </cell>
          <cell r="G316">
            <v>0.19434399285942605</v>
          </cell>
          <cell r="H316">
            <v>0.18884793780272319</v>
          </cell>
          <cell r="I316">
            <v>0.18350731137924883</v>
          </cell>
          <cell r="J316">
            <v>0.1778069000509987</v>
          </cell>
          <cell r="K316">
            <v>0.1717900321757363</v>
          </cell>
          <cell r="L316">
            <v>0.16550130562307941</v>
          </cell>
          <cell r="M316">
            <v>0.15898604287367035</v>
          </cell>
          <cell r="N316">
            <v>0.15228975510655626</v>
          </cell>
          <cell r="O316">
            <v>0.14545762397292133</v>
          </cell>
          <cell r="P316">
            <v>0.13853400907729183</v>
          </cell>
          <cell r="Q316">
            <v>0.13156198835719662</v>
          </cell>
          <cell r="R316">
            <v>0.12458293759614598</v>
          </cell>
          <cell r="S316">
            <v>0.1176361542521876</v>
          </cell>
          <cell r="T316">
            <v>0.11075852966608866</v>
          </cell>
          <cell r="U316">
            <v>0.10398427256061711</v>
          </cell>
          <cell r="V316">
            <v>9.7344685586075036E-2</v>
          </cell>
          <cell r="W316">
            <v>9.0867995536284885E-2</v>
          </cell>
          <cell r="X316">
            <v>6.0602414813269059</v>
          </cell>
        </row>
        <row r="317">
          <cell r="F317">
            <v>40.218777242969651</v>
          </cell>
          <cell r="G317">
            <v>38.900996522839385</v>
          </cell>
          <cell r="H317">
            <v>37.626393297038597</v>
          </cell>
          <cell r="I317">
            <v>36.393552841563448</v>
          </cell>
          <cell r="J317">
            <v>35.084032536252757</v>
          </cell>
          <cell r="K317">
            <v>33.70914536271988</v>
          </cell>
          <cell r="L317">
            <v>32.280419135225252</v>
          </cell>
          <cell r="M317">
            <v>30.809437877571806</v>
          </cell>
          <cell r="N317">
            <v>29.307688746759208</v>
          </cell>
          <cell r="O317">
            <v>27.786417252467121</v>
          </cell>
          <cell r="P317">
            <v>26.256493212375258</v>
          </cell>
          <cell r="Q317">
            <v>24.728289525076288</v>
          </cell>
          <cell r="R317">
            <v>23.211575447645679</v>
          </cell>
          <cell r="S317">
            <v>21.715425647100396</v>
          </cell>
          <cell r="T317">
            <v>20.248145867369399</v>
          </cell>
          <cell r="U317">
            <v>18.817215628953594</v>
          </cell>
          <cell r="V317">
            <v>17.429247969261784</v>
          </cell>
          <cell r="W317">
            <v>16.089965848531467</v>
          </cell>
          <cell r="X317">
            <v>4.5218919927725576</v>
          </cell>
        </row>
        <row r="318">
          <cell r="F318">
            <v>-3.815065395680143</v>
          </cell>
          <cell r="G318">
            <v>-3.7371525388675257</v>
          </cell>
          <cell r="H318">
            <v>-3.6608308509149694</v>
          </cell>
          <cell r="I318">
            <v>-3.586067836308322</v>
          </cell>
          <cell r="J318">
            <v>-3.5055908160787324</v>
          </cell>
          <cell r="K318">
            <v>-3.4198560663957398</v>
          </cell>
          <cell r="L318">
            <v>-3.3293412939430418</v>
          </cell>
          <cell r="M318">
            <v>-3.2345412237874331</v>
          </cell>
          <cell r="N318">
            <v>-3.1359631264895165</v>
          </cell>
          <cell r="O318">
            <v>-3.0341223405810878</v>
          </cell>
          <cell r="P318">
            <v>-2.9295378450599774</v>
          </cell>
          <cell r="Q318">
            <v>-2.8227279342341935</v>
          </cell>
          <cell r="R318">
            <v>-2.7142060441507794</v>
          </cell>
          <cell r="S318">
            <v>-2.6044767760516025</v>
          </cell>
          <cell r="T318">
            <v>-2.4940321579006794</v>
          </cell>
          <cell r="U318">
            <v>-2.3833481801269936</v>
          </cell>
          <cell r="V318">
            <v>-2.2728816364308635</v>
          </cell>
          <cell r="W318">
            <v>-2.163067294922425</v>
          </cell>
          <cell r="X318">
            <v>3.4680879074882145</v>
          </cell>
        </row>
        <row r="319">
          <cell r="F319">
            <v>32.929073177864261</v>
          </cell>
          <cell r="G319">
            <v>31.695901657354572</v>
          </cell>
          <cell r="H319">
            <v>30.508911576291478</v>
          </cell>
          <cell r="I319">
            <v>29.366373471000319</v>
          </cell>
          <cell r="J319">
            <v>28.158938644819813</v>
          </cell>
          <cell r="K319">
            <v>26.89828592201938</v>
          </cell>
          <cell r="L319">
            <v>25.596187936140698</v>
          </cell>
          <cell r="M319">
            <v>24.264331748481794</v>
          </cell>
          <cell r="N319">
            <v>22.914149400309892</v>
          </cell>
          <cell r="O319">
            <v>21.556661689241214</v>
          </cell>
          <cell r="P319">
            <v>20.202337952572911</v>
          </cell>
          <cell r="Q319">
            <v>18.860974076747084</v>
          </cell>
          <cell r="R319">
            <v>17.541590354296911</v>
          </cell>
          <cell r="S319">
            <v>16.25235019935301</v>
          </cell>
          <cell r="T319">
            <v>15.000500131028799</v>
          </cell>
          <cell r="U319">
            <v>13.792330860086111</v>
          </cell>
          <cell r="V319">
            <v>12.633158785235949</v>
          </cell>
          <cell r="W319">
            <v>11.527326735455325</v>
          </cell>
          <cell r="X319">
            <v>5.824093989287964</v>
          </cell>
        </row>
        <row r="320">
          <cell r="F320">
            <v>42.054399973030826</v>
          </cell>
          <cell r="G320">
            <v>40.172688508975639</v>
          </cell>
          <cell r="H320">
            <v>38.375173657789198</v>
          </cell>
          <cell r="I320">
            <v>36.658088067380611</v>
          </cell>
          <cell r="J320">
            <v>34.857899410434811</v>
          </cell>
          <cell r="K320">
            <v>32.994728574003666</v>
          </cell>
          <cell r="L320">
            <v>31.088506107178947</v>
          </cell>
          <cell r="M320">
            <v>29.158628481900386</v>
          </cell>
          <cell r="N320">
            <v>27.223645267150676</v>
          </cell>
          <cell r="O320">
            <v>25.300983735286493</v>
          </cell>
          <cell r="P320">
            <v>23.406715872991928</v>
          </cell>
          <cell r="Q320">
            <v>21.555371143515373</v>
          </cell>
          <cell r="R320">
            <v>19.759796710905611</v>
          </cell>
          <cell r="S320">
            <v>18.031065256189549</v>
          </cell>
          <cell r="T320">
            <v>16.378429048116278</v>
          </cell>
          <cell r="U320">
            <v>14.809317626207639</v>
          </cell>
          <cell r="V320">
            <v>13.32937534943961</v>
          </cell>
          <cell r="W320">
            <v>11.942534186091162</v>
          </cell>
          <cell r="X320">
            <v>2.6219865812864538</v>
          </cell>
        </row>
        <row r="321">
          <cell r="F321">
            <v>450.65981615845726</v>
          </cell>
          <cell r="G321">
            <v>435.57483340816873</v>
          </cell>
          <cell r="H321">
            <v>420.99479184947847</v>
          </cell>
          <cell r="I321">
            <v>406.90278953352822</v>
          </cell>
          <cell r="J321">
            <v>391.94579148595585</v>
          </cell>
          <cell r="K321">
            <v>376.25539718240628</v>
          </cell>
          <cell r="L321">
            <v>359.96548895661999</v>
          </cell>
          <cell r="M321">
            <v>343.21035869831502</v>
          </cell>
          <cell r="N321">
            <v>326.12290568896555</v>
          </cell>
          <cell r="O321">
            <v>308.83293838084069</v>
          </cell>
          <cell r="P321">
            <v>291.4656090428644</v>
          </cell>
          <cell r="Q321">
            <v>274.14000572967984</v>
          </cell>
          <cell r="R321">
            <v>256.96792113873204</v>
          </cell>
          <cell r="S321">
            <v>240.05281277120923</v>
          </cell>
          <cell r="T321">
            <v>223.48896357293052</v>
          </cell>
          <cell r="U321">
            <v>207.36084706103051</v>
          </cell>
          <cell r="V321">
            <v>191.74269599004418</v>
          </cell>
          <cell r="W321">
            <v>176.69826900882722</v>
          </cell>
          <cell r="X321">
            <v>0.49666330878179943</v>
          </cell>
        </row>
        <row r="322">
          <cell r="F322">
            <v>31.660261490765631</v>
          </cell>
          <cell r="G322">
            <v>29.662593621352094</v>
          </cell>
          <cell r="H322">
            <v>27.790972623587145</v>
          </cell>
          <cell r="I322">
            <v>26.037445316616417</v>
          </cell>
          <cell r="J322">
            <v>24.23608448590138</v>
          </cell>
          <cell r="K322">
            <v>22.412794393956236</v>
          </cell>
          <cell r="L322">
            <v>20.592023201609187</v>
          </cell>
          <cell r="M322">
            <v>18.796262135419148</v>
          </cell>
          <cell r="N322">
            <v>17.045644623701971</v>
          </cell>
          <cell r="O322">
            <v>15.35765223190899</v>
          </cell>
          <cell r="P322">
            <v>13.746929027565846</v>
          </cell>
          <cell r="Q322">
            <v>12.225201175580032</v>
          </cell>
          <cell r="R322">
            <v>10.801294340750772</v>
          </cell>
          <cell r="S322">
            <v>9.4812380311724436</v>
          </cell>
          <cell r="T322">
            <v>8.2684434642423277</v>
          </cell>
          <cell r="U322">
            <v>7.163939920609681</v>
          </cell>
          <cell r="V322">
            <v>6.1666538532800006</v>
          </cell>
          <cell r="W322">
            <v>5.2737151681992254</v>
          </cell>
          <cell r="X322">
            <v>32.61121292988657</v>
          </cell>
        </row>
        <row r="323">
          <cell r="F323">
            <v>6.2374674683057068</v>
          </cell>
          <cell r="G323">
            <v>5.9250847458648845</v>
          </cell>
          <cell r="H323">
            <v>5.6283466685906118</v>
          </cell>
          <cell r="I323">
            <v>5.3464697266892784</v>
          </cell>
          <cell r="J323">
            <v>5.0526825376832356</v>
          </cell>
          <cell r="K323">
            <v>4.7505680063494902</v>
          </cell>
          <cell r="L323">
            <v>4.4436279958770752</v>
          </cell>
          <cell r="M323">
            <v>4.1352186345533442</v>
          </cell>
          <cell r="N323">
            <v>3.8284932477871032</v>
          </cell>
          <cell r="O323">
            <v>3.5263541165199155</v>
          </cell>
          <cell r="P323">
            <v>3.2314138780681718</v>
          </cell>
          <cell r="Q323">
            <v>2.945966994929297</v>
          </cell>
          <cell r="R323">
            <v>2.671971338732293</v>
          </cell>
          <cell r="S323">
            <v>2.4110395860723433</v>
          </cell>
          <cell r="T323">
            <v>2.1644398135947229</v>
          </cell>
          <cell r="U323">
            <v>1.9331044214398792</v>
          </cell>
          <cell r="V323">
            <v>1.7176463137128213</v>
          </cell>
          <cell r="W323">
            <v>1.5183811252554558</v>
          </cell>
          <cell r="X323">
            <v>7.2272592008065351</v>
          </cell>
        </row>
        <row r="324">
          <cell r="F324">
            <v>47.969276081674352</v>
          </cell>
          <cell r="G324">
            <v>44.826348607968342</v>
          </cell>
          <cell r="H324">
            <v>41.889344465024244</v>
          </cell>
          <cell r="I324">
            <v>39.144771639899716</v>
          </cell>
          <cell r="J324">
            <v>36.332976975223858</v>
          </cell>
          <cell r="K324">
            <v>33.495404235333019</v>
          </cell>
          <cell r="L324">
            <v>30.670897395531288</v>
          </cell>
          <cell r="M324">
            <v>27.894897045194057</v>
          </cell>
          <cell r="N324">
            <v>25.198811775684948</v>
          </cell>
          <cell r="O324">
            <v>22.609574135358312</v>
          </cell>
          <cell r="P324">
            <v>20.149381601838552</v>
          </cell>
          <cell r="Q324">
            <v>17.835614689605567</v>
          </cell>
          <cell r="R324">
            <v>15.680917183136453</v>
          </cell>
          <cell r="S324">
            <v>13.693417851324657</v>
          </cell>
          <cell r="T324">
            <v>11.877069022164038</v>
          </cell>
          <cell r="U324">
            <v>10.232075119585179</v>
          </cell>
          <cell r="V324">
            <v>8.7553836167346937</v>
          </cell>
          <cell r="W324">
            <v>7.4412116777629258</v>
          </cell>
          <cell r="X324">
            <v>2.9415488738358175</v>
          </cell>
        </row>
        <row r="325">
          <cell r="F325">
            <v>21.179563411107448</v>
          </cell>
          <cell r="G325">
            <v>20.49265755610206</v>
          </cell>
          <cell r="H325">
            <v>19.828029764363702</v>
          </cell>
          <cell r="I325">
            <v>19.184957502958181</v>
          </cell>
          <cell r="J325">
            <v>18.501640958329119</v>
          </cell>
          <cell r="K325">
            <v>17.783931792992323</v>
          </cell>
          <cell r="L325">
            <v>17.03779730375312</v>
          </cell>
          <cell r="M325">
            <v>16.269238969244263</v>
          </cell>
          <cell r="N325">
            <v>15.484213731289813</v>
          </cell>
          <cell r="O325">
            <v>14.688559414519828</v>
          </cell>
          <cell r="P325">
            <v>13.88792553460291</v>
          </cell>
          <cell r="Q325">
            <v>13.087710566259076</v>
          </cell>
          <cell r="R325">
            <v>12.293006544199761</v>
          </cell>
          <cell r="S325">
            <v>11.508551659949704</v>
          </cell>
          <cell r="T325">
            <v>10.738691301818559</v>
          </cell>
          <cell r="U325">
            <v>9.987347770603364</v>
          </cell>
          <cell r="V325">
            <v>9.2579986960053109</v>
          </cell>
          <cell r="W325">
            <v>8.5536639837312851</v>
          </cell>
          <cell r="X325">
            <v>0.74307864342814867</v>
          </cell>
        </row>
        <row r="326">
          <cell r="F326">
            <v>26.810014167186395</v>
          </cell>
          <cell r="G326">
            <v>25.572005557150437</v>
          </cell>
          <cell r="H326">
            <v>24.391164590106587</v>
          </cell>
          <cell r="I326">
            <v>23.264851430290559</v>
          </cell>
          <cell r="J326">
            <v>22.085884913948224</v>
          </cell>
          <cell r="K326">
            <v>20.867772854857108</v>
          </cell>
          <cell r="L326">
            <v>19.623848006705728</v>
          </cell>
          <cell r="M326">
            <v>18.367033443800693</v>
          </cell>
          <cell r="N326">
            <v>17.109630743087703</v>
          </cell>
          <cell r="O326">
            <v>15.863135409689905</v>
          </cell>
          <cell r="P326">
            <v>14.638082845870134</v>
          </cell>
          <cell r="Q326">
            <v>13.443926973987551</v>
          </cell>
          <cell r="R326">
            <v>12.288952439301379</v>
          </cell>
          <cell r="S326">
            <v>11.18022018630095</v>
          </cell>
          <cell r="T326">
            <v>10.123545164686394</v>
          </cell>
          <cell r="U326">
            <v>9.123504012761309</v>
          </cell>
          <cell r="V326">
            <v>8.1834698127836916</v>
          </cell>
          <cell r="W326">
            <v>7.3056704315299266</v>
          </cell>
          <cell r="X326">
            <v>8.8850444441020642</v>
          </cell>
        </row>
        <row r="327">
          <cell r="F327">
            <v>8.6126492052381192</v>
          </cell>
          <cell r="G327">
            <v>8.2459510845436714</v>
          </cell>
          <cell r="H327">
            <v>7.8948657571392431</v>
          </cell>
          <cell r="I327">
            <v>7.5587284819188403</v>
          </cell>
          <cell r="J327">
            <v>7.2054837047480014</v>
          </cell>
          <cell r="K327">
            <v>6.8389264799353695</v>
          </cell>
          <cell r="L327">
            <v>6.4628359064129119</v>
          </cell>
          <cell r="M327">
            <v>6.0809120610594398</v>
          </cell>
          <cell r="N327">
            <v>5.6967179311723743</v>
          </cell>
          <cell r="O327">
            <v>5.3136275387442646</v>
          </cell>
          <cell r="P327">
            <v>4.9347811991593122</v>
          </cell>
          <cell r="Q327">
            <v>4.5630485899800162</v>
          </cell>
          <cell r="R327">
            <v>4.201000032737487</v>
          </cell>
          <cell r="S327">
            <v>3.8508861227075899</v>
          </cell>
          <cell r="T327">
            <v>3.5146255882714641</v>
          </cell>
          <cell r="U327">
            <v>3.1938010310496527</v>
          </cell>
          <cell r="V327">
            <v>2.8896619974032394</v>
          </cell>
          <cell r="W327">
            <v>2.6031346661761163</v>
          </cell>
          <cell r="X327">
            <v>2.4696259927089108</v>
          </cell>
        </row>
        <row r="335">
          <cell r="G335">
            <v>26.064391974045197</v>
          </cell>
          <cell r="H335">
            <v>25.935221422065453</v>
          </cell>
          <cell r="I335">
            <v>25.806691016670189</v>
          </cell>
          <cell r="J335">
            <v>25.678797585405288</v>
          </cell>
          <cell r="K335">
            <v>25.538846749042033</v>
          </cell>
          <cell r="L335">
            <v>25.387042866925256</v>
          </cell>
          <cell r="M335">
            <v>25.223606745120225</v>
          </cell>
          <cell r="N335">
            <v>25.048775101338371</v>
          </cell>
          <cell r="O335">
            <v>24.862799993789611</v>
          </cell>
          <cell r="P335">
            <v>24.665948215889724</v>
          </cell>
          <cell r="Q335">
            <v>24.458500658856188</v>
          </cell>
          <cell r="R335">
            <v>24.240751644323101</v>
          </cell>
          <cell r="S335">
            <v>24.013008229192714</v>
          </cell>
          <cell r="T335">
            <v>23.775589485019474</v>
          </cell>
          <cell r="U335">
            <v>23.528825754290526</v>
          </cell>
          <cell r="V335">
            <v>23.273057886025072</v>
          </cell>
          <cell r="W335">
            <v>23.008636453163046</v>
          </cell>
          <cell r="X335">
            <v>0.48840499591621195</v>
          </cell>
        </row>
        <row r="336">
          <cell r="G336">
            <v>82.887266236877608</v>
          </cell>
          <cell r="H336">
            <v>79.96364231896635</v>
          </cell>
          <cell r="I336">
            <v>77.143141319706487</v>
          </cell>
          <cell r="J336">
            <v>74.422125857324673</v>
          </cell>
          <cell r="K336">
            <v>71.53973027006586</v>
          </cell>
          <cell r="L336">
            <v>68.522468595696978</v>
          </cell>
          <cell r="M336">
            <v>65.397203543001353</v>
          </cell>
          <cell r="N336">
            <v>62.190755154701215</v>
          </cell>
          <cell r="O336">
            <v>58.929527369388254</v>
          </cell>
          <cell r="P336">
            <v>55.639159498413214</v>
          </cell>
          <cell r="Q336">
            <v>52.344208693724163</v>
          </cell>
          <cell r="R336">
            <v>49.067868419280181</v>
          </cell>
          <cell r="S336">
            <v>45.831726791447423</v>
          </cell>
          <cell r="T336">
            <v>42.655567463096894</v>
          </cell>
          <cell r="U336">
            <v>39.557214531617944</v>
          </cell>
          <cell r="V336">
            <v>36.552421790176815</v>
          </cell>
          <cell r="W336">
            <v>33.654805548228644</v>
          </cell>
          <cell r="X336">
            <v>2.0304936354313279</v>
          </cell>
        </row>
        <row r="337">
          <cell r="G337">
            <v>6.9838259339291469</v>
          </cell>
          <cell r="H337">
            <v>6.8248718799599883</v>
          </cell>
          <cell r="I337">
            <v>6.669535669779072</v>
          </cell>
          <cell r="J337">
            <v>6.517734960134689</v>
          </cell>
          <cell r="K337">
            <v>6.3547416976552382</v>
          </cell>
          <cell r="L337">
            <v>6.1815760742177384</v>
          </cell>
          <cell r="M337">
            <v>5.9993008858367931</v>
          </cell>
          <cell r="N337">
            <v>5.8090107354638745</v>
          </cell>
          <cell r="O337">
            <v>5.6118211816260635</v>
          </cell>
          <cell r="P337">
            <v>5.4088579818139566</v>
          </cell>
          <cell r="Q337">
            <v>5.201246573478044</v>
          </cell>
          <cell r="R337">
            <v>4.9901019270531881</v>
          </cell>
          <cell r="S337">
            <v>4.7765188948514714</v>
          </cell>
          <cell r="T337">
            <v>4.5615631672341168</v>
          </cell>
          <cell r="U337">
            <v>4.3462629335141028</v>
          </cell>
          <cell r="V337">
            <v>4.1316013298952381</v>
          </cell>
          <cell r="W337">
            <v>3.9185097407763889</v>
          </cell>
          <cell r="X337">
            <v>7.8008447341311413</v>
          </cell>
        </row>
        <row r="338">
          <cell r="G338">
            <v>6.6450766504660912</v>
          </cell>
          <cell r="H338">
            <v>6.3326998524590499</v>
          </cell>
          <cell r="I338">
            <v>6.0350074996534477</v>
          </cell>
          <cell r="J338">
            <v>5.7513092945231881</v>
          </cell>
          <cell r="K338">
            <v>5.4546202990959998</v>
          </cell>
          <cell r="L338">
            <v>5.1483873662953199</v>
          </cell>
          <cell r="M338">
            <v>4.8360056372484959</v>
          </cell>
          <cell r="N338">
            <v>4.5207581292747658</v>
          </cell>
          <cell r="O338">
            <v>4.2057614541285542</v>
          </cell>
          <cell r="P338">
            <v>3.8939188077372791</v>
          </cell>
          <cell r="Q338">
            <v>3.5878810651570316</v>
          </cell>
          <cell r="R338">
            <v>3.2900164960890672</v>
          </cell>
          <cell r="S338">
            <v>3.0023893010118097</v>
          </cell>
          <cell r="T338">
            <v>2.7267468686331302</v>
          </cell>
          <cell r="U338">
            <v>2.4645153831203706</v>
          </cell>
          <cell r="V338">
            <v>2.2168031734687221</v>
          </cell>
          <cell r="W338">
            <v>1.9844110040678886</v>
          </cell>
          <cell r="X338">
            <v>2.0103688438589513</v>
          </cell>
        </row>
        <row r="339">
          <cell r="G339">
            <v>0.7198716062964361</v>
          </cell>
          <cell r="H339">
            <v>0.71044348026184778</v>
          </cell>
          <cell r="I339">
            <v>0.70113883396968368</v>
          </cell>
          <cell r="J339">
            <v>0.6919560502113139</v>
          </cell>
          <cell r="K339">
            <v>0.68199383506924949</v>
          </cell>
          <cell r="L339">
            <v>0.67128947121206162</v>
          </cell>
          <cell r="M339">
            <v>0.65988259137237615</v>
          </cell>
          <cell r="N339">
            <v>0.64781493432686621</v>
          </cell>
          <cell r="O339">
            <v>0.63513009111024277</v>
          </cell>
          <cell r="P339">
            <v>0.62187324361661733</v>
          </cell>
          <cell r="Q339">
            <v>0.60809089777317682</v>
          </cell>
          <cell r="R339">
            <v>0.593830613479295</v>
          </cell>
          <cell r="S339">
            <v>0.57914073348938588</v>
          </cell>
          <cell r="T339">
            <v>0.5640701133805861</v>
          </cell>
          <cell r="U339">
            <v>0.54866785468768631</v>
          </cell>
          <cell r="V339">
            <v>0.53298304320875867</v>
          </cell>
          <cell r="W339">
            <v>0.5170644943870929</v>
          </cell>
          <cell r="X339">
            <v>0.27801836975932925</v>
          </cell>
        </row>
        <row r="340">
          <cell r="G340">
            <v>9.7545971206676221</v>
          </cell>
          <cell r="H340">
            <v>9.4820518868617061</v>
          </cell>
          <cell r="I340">
            <v>9.217121616908365</v>
          </cell>
          <cell r="J340">
            <v>8.9595935473199901</v>
          </cell>
          <cell r="K340">
            <v>8.6846155472052526</v>
          </cell>
          <cell r="L340">
            <v>8.3942555449562235</v>
          </cell>
          <cell r="M340">
            <v>8.0906436599737468</v>
          </cell>
          <cell r="N340">
            <v>7.7759464359553601</v>
          </cell>
          <cell r="O340">
            <v>7.4523414641297068</v>
          </cell>
          <cell r="P340">
            <v>7.121992804690727</v>
          </cell>
          <cell r="Q340">
            <v>6.787027583906502</v>
          </cell>
          <cell r="R340">
            <v>6.449514106437217</v>
          </cell>
          <cell r="S340">
            <v>6.1114417785264035</v>
          </cell>
          <cell r="T340">
            <v>5.7747030892729789</v>
          </cell>
          <cell r="U340">
            <v>5.4410778455602209</v>
          </cell>
          <cell r="V340">
            <v>5.1122198028436632</v>
          </cell>
          <cell r="W340">
            <v>4.7896457802923136</v>
          </cell>
          <cell r="X340">
            <v>2.607026661059058</v>
          </cell>
        </row>
        <row r="341">
          <cell r="G341">
            <v>9.5103646585408335</v>
          </cell>
          <cell r="H341">
            <v>9.3261061694766543</v>
          </cell>
          <cell r="I341">
            <v>9.1454175951330114</v>
          </cell>
          <cell r="J341">
            <v>8.968229770223811</v>
          </cell>
          <cell r="K341">
            <v>8.7772856183384587</v>
          </cell>
          <cell r="L341">
            <v>8.5736165019955202</v>
          </cell>
          <cell r="M341">
            <v>8.3583046189800481</v>
          </cell>
          <cell r="N341">
            <v>8.1324734652421267</v>
          </cell>
          <cell r="O341">
            <v>7.8972781296374066</v>
          </cell>
          <cell r="P341">
            <v>7.6538955369832014</v>
          </cell>
          <cell r="Q341">
            <v>7.4035147535679959</v>
          </cell>
          <cell r="R341">
            <v>7.1473274652220438</v>
          </cell>
          <cell r="S341">
            <v>6.8865187324494315</v>
          </cell>
          <cell r="T341">
            <v>6.6222581200812867</v>
          </cell>
          <cell r="U341">
            <v>6.3556912906030254</v>
          </cell>
          <cell r="V341">
            <v>6.0879321409214509</v>
          </cell>
          <cell r="W341">
            <v>5.8200555520702801</v>
          </cell>
          <cell r="X341">
            <v>3.0959640999943545</v>
          </cell>
        </row>
        <row r="342">
          <cell r="G342">
            <v>13.370690535017321</v>
          </cell>
          <cell r="H342">
            <v>13.08440273054244</v>
          </cell>
          <cell r="I342">
            <v>12.804244804459133</v>
          </cell>
          <cell r="J342">
            <v>12.530085506296695</v>
          </cell>
          <cell r="K342">
            <v>12.235285482576025</v>
          </cell>
          <cell r="L342">
            <v>11.92159011856025</v>
          </cell>
          <cell r="M342">
            <v>11.590822940337409</v>
          </cell>
          <cell r="N342">
            <v>11.244868053741431</v>
          </cell>
          <cell r="O342">
            <v>10.885652406069068</v>
          </cell>
          <cell r="P342">
            <v>10.515128102123285</v>
          </cell>
          <cell r="Q342">
            <v>10.135254998645461</v>
          </cell>
          <cell r="R342">
            <v>9.7479837901434614</v>
          </cell>
          <cell r="S342">
            <v>9.3552397848017748</v>
          </cell>
          <cell r="T342">
            <v>8.9589075519548178</v>
          </cell>
          <cell r="U342">
            <v>8.5608166029440245</v>
          </cell>
          <cell r="V342">
            <v>8.1627282455292924</v>
          </cell>
          <cell r="W342">
            <v>7.7663237288757925</v>
          </cell>
          <cell r="X342">
            <v>3.0224382724221592</v>
          </cell>
        </row>
        <row r="343">
          <cell r="G343">
            <v>28.719756137589698</v>
          </cell>
          <cell r="H343">
            <v>28.050315834200049</v>
          </cell>
          <cell r="I343">
            <v>27.39647978307687</v>
          </cell>
          <cell r="J343">
            <v>26.757884258451689</v>
          </cell>
          <cell r="K343">
            <v>26.072608249648614</v>
          </cell>
          <cell r="L343">
            <v>25.345034599125132</v>
          </cell>
          <cell r="M343">
            <v>24.579723794468528</v>
          </cell>
          <cell r="N343">
            <v>23.781366668243734</v>
          </cell>
          <cell r="O343">
            <v>22.95473695921288</v>
          </cell>
          <cell r="P343">
            <v>22.10464439856289</v>
          </cell>
          <cell r="Q343">
            <v>21.235888955501672</v>
          </cell>
          <cell r="R343">
            <v>20.353216836522506</v>
          </cell>
          <cell r="S343">
            <v>19.461278782984362</v>
          </cell>
          <cell r="T343">
            <v>18.564591153788264</v>
          </cell>
          <cell r="U343">
            <v>17.66750021535989</v>
          </cell>
          <cell r="V343">
            <v>16.774149991484201</v>
          </cell>
          <cell r="W343">
            <v>15.888453952438235</v>
          </cell>
          <cell r="X343">
            <v>3.1111459763991398</v>
          </cell>
        </row>
        <row r="344">
          <cell r="G344">
            <v>7.3443810018259956</v>
          </cell>
          <cell r="H344">
            <v>7.1927411631632543</v>
          </cell>
          <cell r="I344">
            <v>7.0442322405932307</v>
          </cell>
          <cell r="J344">
            <v>6.8987895899190814</v>
          </cell>
          <cell r="K344">
            <v>6.7422686974955646</v>
          </cell>
          <cell r="L344">
            <v>6.5755659312390948</v>
          </cell>
          <cell r="M344">
            <v>6.3996193130069923</v>
          </cell>
          <cell r="N344">
            <v>6.2153997705540034</v>
          </cell>
          <cell r="O344">
            <v>6.0239022763061767</v>
          </cell>
          <cell r="P344">
            <v>5.8261369851654461</v>
          </cell>
          <cell r="Q344">
            <v>5.6231204804594457</v>
          </cell>
          <cell r="R344">
            <v>5.4158672323518191</v>
          </cell>
          <cell r="S344">
            <v>5.2053813666676145</v>
          </cell>
          <cell r="T344">
            <v>4.9926488343329014</v>
          </cell>
          <cell r="U344">
            <v>4.7786300626674976</v>
          </cell>
          <cell r="V344">
            <v>4.5642531598123162</v>
          </cell>
          <cell r="W344">
            <v>4.3504077328388675</v>
          </cell>
          <cell r="X344">
            <v>3.2358883573603903</v>
          </cell>
        </row>
        <row r="345">
          <cell r="G345">
            <v>4.8015499436315512</v>
          </cell>
          <cell r="H345">
            <v>4.6761171756179305</v>
          </cell>
          <cell r="I345">
            <v>4.5539611368847011</v>
          </cell>
          <cell r="J345">
            <v>4.4349962281506947</v>
          </cell>
          <cell r="K345">
            <v>4.3077211550736525</v>
          </cell>
          <cell r="L345">
            <v>4.1730376664384492</v>
          </cell>
          <cell r="M345">
            <v>4.0318783483584593</v>
          </cell>
          <cell r="N345">
            <v>3.8851959608082933</v>
          </cell>
          <cell r="O345">
            <v>3.7339528588357052</v>
          </cell>
          <cell r="P345">
            <v>3.5791106602817218</v>
          </cell>
          <cell r="Q345">
            <v>3.4216203116933701</v>
          </cell>
          <cell r="R345">
            <v>3.2624126911955194</v>
          </cell>
          <cell r="S345">
            <v>3.1023898718021328</v>
          </cell>
          <cell r="T345">
            <v>2.9424171514429953</v>
          </cell>
          <cell r="U345">
            <v>2.7833159373409599</v>
          </cell>
          <cell r="V345">
            <v>2.6258575527940118</v>
          </cell>
          <cell r="W345">
            <v>2.4707580143941819</v>
          </cell>
          <cell r="X345">
            <v>4.3801001734500753</v>
          </cell>
        </row>
        <row r="346">
          <cell r="G346">
            <v>0.2</v>
          </cell>
          <cell r="H346">
            <v>0.19434399285942605</v>
          </cell>
          <cell r="I346">
            <v>0.18884793780272319</v>
          </cell>
          <cell r="J346">
            <v>0.18350731137924883</v>
          </cell>
          <cell r="K346">
            <v>0.1778069000509987</v>
          </cell>
          <cell r="L346">
            <v>0.1717900321757363</v>
          </cell>
          <cell r="M346">
            <v>0.16550130562307941</v>
          </cell>
          <cell r="N346">
            <v>0.15898604287367035</v>
          </cell>
          <cell r="O346">
            <v>0.15228975510655626</v>
          </cell>
          <cell r="P346">
            <v>0.14545762397292133</v>
          </cell>
          <cell r="Q346">
            <v>0.13853400907729183</v>
          </cell>
          <cell r="R346">
            <v>0.13156198835719662</v>
          </cell>
          <cell r="S346">
            <v>0.12458293759614598</v>
          </cell>
          <cell r="T346">
            <v>0.1176361542521876</v>
          </cell>
          <cell r="U346">
            <v>0.11075852966608866</v>
          </cell>
          <cell r="V346">
            <v>0.10398427256061711</v>
          </cell>
          <cell r="W346">
            <v>9.7344685586075036E-2</v>
          </cell>
          <cell r="X346">
            <v>6.1814463109534445</v>
          </cell>
        </row>
        <row r="347">
          <cell r="G347">
            <v>32.318184567907259</v>
          </cell>
          <cell r="H347">
            <v>31.25926921909107</v>
          </cell>
          <cell r="I347">
            <v>30.235049560362373</v>
          </cell>
          <cell r="J347">
            <v>29.244388776666039</v>
          </cell>
          <cell r="K347">
            <v>28.192111163480995</v>
          </cell>
          <cell r="L347">
            <v>27.08730737579123</v>
          </cell>
          <cell r="M347">
            <v>25.939240699416761</v>
          </cell>
          <cell r="N347">
            <v>24.757219587895115</v>
          </cell>
          <cell r="O347">
            <v>23.550474656514098</v>
          </cell>
          <cell r="P347">
            <v>22.328042342537625</v>
          </cell>
          <cell r="Q347">
            <v>21.098657192316274</v>
          </cell>
          <cell r="R347">
            <v>19.870654448097646</v>
          </cell>
          <cell r="S347">
            <v>18.651884290193006</v>
          </cell>
          <cell r="T347">
            <v>17.449638754403818</v>
          </cell>
          <cell r="U347">
            <v>16.270592001002239</v>
          </cell>
          <cell r="V347">
            <v>15.120754270492785</v>
          </cell>
          <cell r="W347">
            <v>14.005439532572767</v>
          </cell>
          <cell r="X347">
            <v>4.6123298326280091</v>
          </cell>
        </row>
        <row r="348">
          <cell r="G348">
            <v>2.4317895734864021</v>
          </cell>
          <cell r="H348">
            <v>2.3821265524928434</v>
          </cell>
          <cell r="I348">
            <v>2.3334777704289595</v>
          </cell>
          <cell r="J348">
            <v>2.2858225140842792</v>
          </cell>
          <cell r="K348">
            <v>2.234525050370769</v>
          </cell>
          <cell r="L348">
            <v>2.179876217718872</v>
          </cell>
          <cell r="M348">
            <v>2.1221805147445001</v>
          </cell>
          <cell r="N348">
            <v>2.0617532878793394</v>
          </cell>
          <cell r="O348">
            <v>1.9989178802727903</v>
          </cell>
          <cell r="P348">
            <v>1.93400277774055</v>
          </cell>
          <cell r="Q348">
            <v>1.8673387865951951</v>
          </cell>
          <cell r="R348">
            <v>1.7992562767160039</v>
          </cell>
          <cell r="S348">
            <v>1.7300825212415356</v>
          </cell>
          <cell r="T348">
            <v>1.6601391618506276</v>
          </cell>
          <cell r="U348">
            <v>1.5897398257943658</v>
          </cell>
          <cell r="V348">
            <v>1.5191879177178167</v>
          </cell>
          <cell r="W348">
            <v>1.4487746059346152</v>
          </cell>
          <cell r="X348">
            <v>3.537449665637979</v>
          </cell>
        </row>
        <row r="349">
          <cell r="G349">
            <v>35.262550415508343</v>
          </cell>
          <cell r="H349">
            <v>33.941991750584435</v>
          </cell>
          <cell r="I349">
            <v>32.670887114565332</v>
          </cell>
          <cell r="J349">
            <v>31.447384487514412</v>
          </cell>
          <cell r="K349">
            <v>30.154386315301899</v>
          </cell>
          <cell r="L349">
            <v>28.804399027348676</v>
          </cell>
          <cell r="M349">
            <v>27.410029510023659</v>
          </cell>
          <cell r="N349">
            <v>25.983793013482973</v>
          </cell>
          <cell r="O349">
            <v>24.537931696179143</v>
          </cell>
          <cell r="P349">
            <v>23.084247330651031</v>
          </cell>
          <cell r="Q349">
            <v>21.633951150578493</v>
          </cell>
          <cell r="R349">
            <v>20.19753321554089</v>
          </cell>
          <cell r="S349">
            <v>18.784653029724563</v>
          </cell>
          <cell r="T349">
            <v>17.404052497306061</v>
          </cell>
          <cell r="U349">
            <v>16.063491652835822</v>
          </cell>
          <cell r="V349">
            <v>14.769706990359401</v>
          </cell>
          <cell r="W349">
            <v>13.528391648476937</v>
          </cell>
          <cell r="X349">
            <v>5.9405758690737231</v>
          </cell>
        </row>
        <row r="350">
          <cell r="G350">
            <v>20.656428951735492</v>
          </cell>
          <cell r="H350">
            <v>19.732163258018574</v>
          </cell>
          <cell r="I350">
            <v>18.84925355446714</v>
          </cell>
          <cell r="J350">
            <v>18.00584937975368</v>
          </cell>
          <cell r="K350">
            <v>17.121626346830421</v>
          </cell>
          <cell r="L350">
            <v>16.206467504179795</v>
          </cell>
          <cell r="M350">
            <v>15.270162409411631</v>
          </cell>
          <cell r="N350">
            <v>14.322238290230873</v>
          </cell>
          <cell r="O350">
            <v>13.371806389551978</v>
          </cell>
          <cell r="P350">
            <v>12.427426696662375</v>
          </cell>
          <cell r="Q350">
            <v>11.496993506838324</v>
          </cell>
          <cell r="R350">
            <v>10.587643453238062</v>
          </cell>
          <cell r="S350">
            <v>9.7056868513476076</v>
          </cell>
          <cell r="T350">
            <v>8.8565624198048223</v>
          </cell>
          <cell r="U350">
            <v>8.0448147207050074</v>
          </cell>
          <cell r="V350">
            <v>7.2740930215534751</v>
          </cell>
          <cell r="W350">
            <v>6.5471697385597114</v>
          </cell>
          <cell r="X350">
            <v>2.6744263129121828</v>
          </cell>
        </row>
        <row r="351">
          <cell r="G351">
            <v>307.0689751171102</v>
          </cell>
          <cell r="H351">
            <v>296.79042347637181</v>
          </cell>
          <cell r="I351">
            <v>286.85592686037506</v>
          </cell>
          <cell r="J351">
            <v>277.25396867960558</v>
          </cell>
          <cell r="K351">
            <v>267.06262279825506</v>
          </cell>
          <cell r="L351">
            <v>256.37155799677242</v>
          </cell>
          <cell r="M351">
            <v>245.27199854129799</v>
          </cell>
          <cell r="N351">
            <v>233.85544775976047</v>
          </cell>
          <cell r="O351">
            <v>222.21246008965988</v>
          </cell>
          <cell r="P351">
            <v>210.43148395033737</v>
          </cell>
          <cell r="Q351">
            <v>198.59779514756525</v>
          </cell>
          <cell r="R351">
            <v>186.79253747445915</v>
          </cell>
          <cell r="S351">
            <v>175.09188383971707</v>
          </cell>
          <cell r="T351">
            <v>163.56632774579683</v>
          </cell>
          <cell r="U351">
            <v>152.28011136940387</v>
          </cell>
          <cell r="V351">
            <v>141.2907929737803</v>
          </cell>
          <cell r="W351">
            <v>130.64895300794299</v>
          </cell>
          <cell r="X351">
            <v>0.50659657495743537</v>
          </cell>
        </row>
        <row r="352">
          <cell r="G352">
            <v>14.039035304313854</v>
          </cell>
          <cell r="H352">
            <v>13.15321413845993</v>
          </cell>
          <cell r="I352">
            <v>12.323285640504185</v>
          </cell>
          <cell r="J352">
            <v>11.545723150162129</v>
          </cell>
          <cell r="K352">
            <v>10.746949952865805</v>
          </cell>
          <cell r="L352">
            <v>9.9384527148284789</v>
          </cell>
          <cell r="M352">
            <v>9.1310724265167877</v>
          </cell>
          <cell r="N352">
            <v>8.3347823196360391</v>
          </cell>
          <cell r="O352">
            <v>7.558510112960934</v>
          </cell>
          <cell r="P352">
            <v>6.8100076159519682</v>
          </cell>
          <cell r="Q352">
            <v>6.0957684130367786</v>
          </cell>
          <cell r="R352">
            <v>5.4209922099464265</v>
          </cell>
          <cell r="S352">
            <v>4.7895925504694397</v>
          </cell>
          <cell r="T352">
            <v>4.2042430852018278</v>
          </cell>
          <cell r="U352">
            <v>3.6664564422526511</v>
          </cell>
          <cell r="V352">
            <v>3.1766890331198754</v>
          </cell>
          <cell r="W352">
            <v>2.7344648173841537</v>
          </cell>
          <cell r="X352">
            <v>33.263437188484303</v>
          </cell>
        </row>
        <row r="353">
          <cell r="G353">
            <v>2.125134988607579</v>
          </cell>
          <cell r="H353">
            <v>2.0187047015289346</v>
          </cell>
          <cell r="I353">
            <v>1.9176046198576489</v>
          </cell>
          <cell r="J353">
            <v>1.8215677980609744</v>
          </cell>
          <cell r="K353">
            <v>1.7214730981312607</v>
          </cell>
          <cell r="L353">
            <v>1.6185412328563755</v>
          </cell>
          <cell r="M353">
            <v>1.5139653037676923</v>
          </cell>
          <cell r="N353">
            <v>1.4088887598188049</v>
          </cell>
          <cell r="O353">
            <v>1.3043859540529599</v>
          </cell>
          <cell r="P353">
            <v>1.2014457074631351</v>
          </cell>
          <cell r="Q353">
            <v>1.1009581580743895</v>
          </cell>
          <cell r="R353">
            <v>1.0037050402297241</v>
          </cell>
          <cell r="S353">
            <v>0.91035341015398263</v>
          </cell>
          <cell r="T353">
            <v>0.82145271447356394</v>
          </cell>
          <cell r="U353">
            <v>0.73743499296435489</v>
          </cell>
          <cell r="V353">
            <v>0.6586179188121345</v>
          </cell>
          <cell r="W353">
            <v>0.58521031137585466</v>
          </cell>
          <cell r="X353">
            <v>7.3718043848226662</v>
          </cell>
        </row>
        <row r="354">
          <cell r="G354">
            <v>27.736237483741995</v>
          </cell>
          <cell r="H354">
            <v>25.918970476075192</v>
          </cell>
          <cell r="I354">
            <v>24.220770064196302</v>
          </cell>
          <cell r="J354">
            <v>22.633835053139084</v>
          </cell>
          <cell r="K354">
            <v>21.008031811035078</v>
          </cell>
          <cell r="L354">
            <v>19.367323469783457</v>
          </cell>
          <cell r="M354">
            <v>17.734169941474889</v>
          </cell>
          <cell r="N354">
            <v>16.129063271930651</v>
          </cell>
          <cell r="O354">
            <v>14.570164171927534</v>
          </cell>
          <cell r="P354">
            <v>13.07304526665852</v>
          </cell>
          <cell r="Q354">
            <v>11.650541323733661</v>
          </cell>
          <cell r="R354">
            <v>10.312701902299588</v>
          </cell>
          <cell r="S354">
            <v>9.0668377445145332</v>
          </cell>
          <cell r="T354">
            <v>7.9176489726837627</v>
          </cell>
          <cell r="U354">
            <v>6.8674208559796677</v>
          </cell>
          <cell r="V354">
            <v>5.9162715940322856</v>
          </cell>
          <cell r="W354">
            <v>5.0624361902303088</v>
          </cell>
          <cell r="X354">
            <v>3.0003798513125339</v>
          </cell>
        </row>
        <row r="355">
          <cell r="G355">
            <v>52.525241281214683</v>
          </cell>
          <cell r="H355">
            <v>50.821717224967365</v>
          </cell>
          <cell r="I355">
            <v>49.173442685703257</v>
          </cell>
          <cell r="J355">
            <v>47.578625784337525</v>
          </cell>
          <cell r="K355">
            <v>45.884003204947412</v>
          </cell>
          <cell r="L355">
            <v>44.104087049580194</v>
          </cell>
          <cell r="M355">
            <v>42.253676192906369</v>
          </cell>
          <cell r="N355">
            <v>40.347654280405791</v>
          </cell>
          <cell r="O355">
            <v>38.400794506432561</v>
          </cell>
          <cell r="P355">
            <v>36.427574655126932</v>
          </cell>
          <cell r="Q355">
            <v>34.44200550508031</v>
          </cell>
          <cell r="R355">
            <v>32.457475254232158</v>
          </cell>
          <cell r="S355">
            <v>30.486612130399962</v>
          </cell>
          <cell r="T355">
            <v>28.541166831567569</v>
          </cell>
          <cell r="U355">
            <v>26.631915905154521</v>
          </cell>
          <cell r="V355">
            <v>24.768586643066847</v>
          </cell>
          <cell r="W355">
            <v>22.959803554488051</v>
          </cell>
          <cell r="X355">
            <v>0.7579402162967116</v>
          </cell>
        </row>
        <row r="356">
          <cell r="G356">
            <v>15.820696625672339</v>
          </cell>
          <cell r="H356">
            <v>15.09014279167544</v>
          </cell>
          <cell r="I356">
            <v>14.393323812533257</v>
          </cell>
          <cell r="J356">
            <v>13.728681910599423</v>
          </cell>
          <cell r="K356">
            <v>13.032969052315794</v>
          </cell>
          <cell r="L356">
            <v>12.31415625263662</v>
          </cell>
          <cell r="M356">
            <v>11.580111222857218</v>
          </cell>
          <cell r="N356">
            <v>10.838459920830536</v>
          </cell>
          <cell r="O356">
            <v>10.09646155633027</v>
          </cell>
          <cell r="P356">
            <v>9.3608996729225655</v>
          </cell>
          <cell r="Q356">
            <v>8.6379912536343753</v>
          </cell>
          <cell r="R356">
            <v>7.9333150958745433</v>
          </cell>
          <cell r="S356">
            <v>7.2517600019570141</v>
          </cell>
          <cell r="T356">
            <v>6.5974926634754532</v>
          </cell>
          <cell r="U356">
            <v>5.9739445055132494</v>
          </cell>
          <cell r="V356">
            <v>5.383816220644273</v>
          </cell>
          <cell r="W356">
            <v>4.829098278204512</v>
          </cell>
          <cell r="X356">
            <v>9.0627453329841057</v>
          </cell>
        </row>
        <row r="357">
          <cell r="G357">
            <v>9.6636811952336412</v>
          </cell>
          <cell r="H357">
            <v>9.2522336082208962</v>
          </cell>
          <cell r="I357">
            <v>8.8583040987852666</v>
          </cell>
          <cell r="J357">
            <v>8.4811468051166834</v>
          </cell>
          <cell r="K357">
            <v>8.0847943206355808</v>
          </cell>
          <cell r="L357">
            <v>7.6735048235265513</v>
          </cell>
          <cell r="M357">
            <v>7.2515185895065715</v>
          </cell>
          <cell r="N357">
            <v>6.8229872288993185</v>
          </cell>
          <cell r="O357">
            <v>6.3919085329214607</v>
          </cell>
          <cell r="P357">
            <v>5.9620682673814862</v>
          </cell>
          <cell r="Q357">
            <v>5.5369899714370057</v>
          </cell>
          <cell r="R357">
            <v>5.1198935195350401</v>
          </cell>
          <cell r="S357">
            <v>4.7136628986178186</v>
          </cell>
          <cell r="T357">
            <v>4.3208233520485821</v>
          </cell>
          <cell r="U357">
            <v>3.9435277574070069</v>
          </cell>
          <cell r="V357">
            <v>3.5835518467768632</v>
          </cell>
          <cell r="W357">
            <v>3.2422976530732761</v>
          </cell>
          <cell r="X357">
            <v>2.5190185125630893</v>
          </cell>
        </row>
        <row r="767">
          <cell r="F767">
            <v>17.784863767888599</v>
          </cell>
          <cell r="G767">
            <v>26.064391974045197</v>
          </cell>
          <cell r="H767">
            <v>43.450768264721091</v>
          </cell>
          <cell r="I767">
            <v>38.447948728462805</v>
          </cell>
          <cell r="J767">
            <v>35.763912644329672</v>
          </cell>
          <cell r="K767">
            <v>35.291369077681452</v>
          </cell>
          <cell r="L767">
            <v>-1149.6605073220665</v>
          </cell>
          <cell r="M767">
            <v>12.150673316886074</v>
          </cell>
          <cell r="N767">
            <v>13.838968858656026</v>
          </cell>
          <cell r="O767">
            <v>16.739521318340898</v>
          </cell>
          <cell r="P767">
            <v>20.116486147154053</v>
          </cell>
          <cell r="Q767">
            <v>24.210321106815552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</row>
        <row r="768">
          <cell r="F768">
            <v>822.01088964293388</v>
          </cell>
          <cell r="G768">
            <v>82.887266236877608</v>
          </cell>
          <cell r="H768">
            <v>134.67430518806566</v>
          </cell>
          <cell r="I768">
            <v>97.852694534627815</v>
          </cell>
          <cell r="J768">
            <v>100.98450804815491</v>
          </cell>
          <cell r="K768">
            <v>95.110241783761609</v>
          </cell>
          <cell r="L768">
            <v>-1258.7531923219831</v>
          </cell>
          <cell r="M768">
            <v>21.850831795193034</v>
          </cell>
          <cell r="N768">
            <v>44.713267055707014</v>
          </cell>
          <cell r="O768">
            <v>53.329766731723595</v>
          </cell>
          <cell r="P768">
            <v>42.254959233665723</v>
          </cell>
          <cell r="Q768">
            <v>40.166092582283277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</row>
        <row r="769">
          <cell r="F769">
            <v>8.1714063265163652</v>
          </cell>
          <cell r="G769">
            <v>6.9838259339291469</v>
          </cell>
          <cell r="H769">
            <v>8.7662652827014735</v>
          </cell>
          <cell r="I769">
            <v>7.5823903552214702</v>
          </cell>
          <cell r="J769">
            <v>8.3268225968953757</v>
          </cell>
          <cell r="K769">
            <v>8.1591783910449873</v>
          </cell>
          <cell r="L769">
            <v>-67.724075183699895</v>
          </cell>
          <cell r="M769">
            <v>3.4639725844390665</v>
          </cell>
          <cell r="N769">
            <v>3.4126337950264003</v>
          </cell>
          <cell r="O769">
            <v>3.4090875248212087</v>
          </cell>
          <cell r="P769">
            <v>2.9765480198527805</v>
          </cell>
          <cell r="Q769">
            <v>2.5728032314755236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</row>
        <row r="770">
          <cell r="F770">
            <v>13.933507560684925</v>
          </cell>
          <cell r="G770">
            <v>6.6450766504660912</v>
          </cell>
          <cell r="H770">
            <v>9.6690167972348728</v>
          </cell>
          <cell r="I770">
            <v>9.8316389511521418</v>
          </cell>
          <cell r="J770">
            <v>10.052918254885846</v>
          </cell>
          <cell r="K770">
            <v>9.2598901116097085</v>
          </cell>
          <cell r="L770">
            <v>-76.448782029588713</v>
          </cell>
          <cell r="M770">
            <v>-0.54784199728477245</v>
          </cell>
          <cell r="N770">
            <v>5.3490119457510987</v>
          </cell>
          <cell r="O770">
            <v>5.7497851174882397</v>
          </cell>
          <cell r="P770">
            <v>5.5231776240178814</v>
          </cell>
          <cell r="Q770">
            <v>4.8435252553219437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</row>
        <row r="771">
          <cell r="F771">
            <v>1.9603954287797944</v>
          </cell>
          <cell r="G771">
            <v>0.7198716062964361</v>
          </cell>
          <cell r="H771">
            <v>0.75164856750689235</v>
          </cell>
          <cell r="I771">
            <v>0.83540519125560253</v>
          </cell>
          <cell r="J771">
            <v>0.62695083496758075</v>
          </cell>
          <cell r="K771">
            <v>0.64689842973420997</v>
          </cell>
          <cell r="L771">
            <v>-15.408115116224229</v>
          </cell>
          <cell r="M771">
            <v>0.41299704714206048</v>
          </cell>
          <cell r="N771">
            <v>0.53980226187578617</v>
          </cell>
          <cell r="O771">
            <v>0.66644882199780864</v>
          </cell>
          <cell r="P771">
            <v>0.80325035496059749</v>
          </cell>
          <cell r="Q771">
            <v>0.97554391132961149</v>
          </cell>
          <cell r="R771" t="e">
            <v>#REF!</v>
          </cell>
          <cell r="S771" t="e">
            <v>#REF!</v>
          </cell>
          <cell r="T771" t="e">
            <v>#REF!</v>
          </cell>
          <cell r="U771" t="e">
            <v>#REF!</v>
          </cell>
          <cell r="V771" t="e">
            <v>#REF!</v>
          </cell>
        </row>
        <row r="772">
          <cell r="F772">
            <v>21.18956281379652</v>
          </cell>
          <cell r="G772">
            <v>9.7545971206676221</v>
          </cell>
          <cell r="H772">
            <v>12.505187105188773</v>
          </cell>
          <cell r="I772">
            <v>13.68554922105421</v>
          </cell>
          <cell r="J772">
            <v>17.792053689365414</v>
          </cell>
          <cell r="K772">
            <v>18.746622220075533</v>
          </cell>
          <cell r="L772">
            <v>-203.57814889603054</v>
          </cell>
          <cell r="M772">
            <v>4.3388670328136731</v>
          </cell>
          <cell r="N772">
            <v>10.854559562470893</v>
          </cell>
          <cell r="O772">
            <v>13.234841920006852</v>
          </cell>
          <cell r="P772">
            <v>14.111555072294728</v>
          </cell>
          <cell r="Q772">
            <v>14.877322446944948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</row>
        <row r="773">
          <cell r="F773">
            <v>16.048849273874467</v>
          </cell>
          <cell r="G773">
            <v>9.5103646585408335</v>
          </cell>
          <cell r="H773">
            <v>7.9191891807526771</v>
          </cell>
          <cell r="I773">
            <v>11.46821792744365</v>
          </cell>
          <cell r="J773">
            <v>15.270217698915012</v>
          </cell>
          <cell r="K773">
            <v>22.844679645386904</v>
          </cell>
          <cell r="L773">
            <v>-264.55585772543321</v>
          </cell>
          <cell r="M773">
            <v>10.121590585265769</v>
          </cell>
          <cell r="N773">
            <v>12.401968579874803</v>
          </cell>
          <cell r="O773">
            <v>14.52660280587228</v>
          </cell>
          <cell r="P773">
            <v>17.044227238252287</v>
          </cell>
          <cell r="Q773">
            <v>19.545967691344227</v>
          </cell>
          <cell r="R773" t="e">
            <v>#REF!</v>
          </cell>
          <cell r="S773" t="e">
            <v>#REF!</v>
          </cell>
          <cell r="T773" t="e">
            <v>#REF!</v>
          </cell>
          <cell r="U773" t="e">
            <v>#REF!</v>
          </cell>
          <cell r="V773" t="e">
            <v>#REF!</v>
          </cell>
        </row>
        <row r="774">
          <cell r="F774">
            <v>22.539930897508167</v>
          </cell>
          <cell r="G774">
            <v>13.370690535017321</v>
          </cell>
          <cell r="H774">
            <v>17.750287161837377</v>
          </cell>
          <cell r="I774">
            <v>18.940602319535586</v>
          </cell>
          <cell r="J774">
            <v>19.216178249005946</v>
          </cell>
          <cell r="K774">
            <v>21.808294892183543</v>
          </cell>
          <cell r="L774">
            <v>-241.27234144352445</v>
          </cell>
          <cell r="M774">
            <v>8.8261519412363967</v>
          </cell>
          <cell r="N774">
            <v>11.19480218706229</v>
          </cell>
          <cell r="O774">
            <v>12.904737582801785</v>
          </cell>
          <cell r="P774">
            <v>14.768840404215354</v>
          </cell>
          <cell r="Q774">
            <v>16.188078835136249</v>
          </cell>
          <cell r="R774" t="e">
            <v>#REF!</v>
          </cell>
          <cell r="S774" t="e">
            <v>#REF!</v>
          </cell>
          <cell r="T774" t="e">
            <v>#REF!</v>
          </cell>
          <cell r="U774" t="e">
            <v>#REF!</v>
          </cell>
          <cell r="V774" t="e">
            <v>#REF!</v>
          </cell>
        </row>
        <row r="775">
          <cell r="F775">
            <v>45.390795290396547</v>
          </cell>
          <cell r="G775">
            <v>28.719756137589698</v>
          </cell>
          <cell r="H775">
            <v>48.113054096893862</v>
          </cell>
          <cell r="I775">
            <v>83.001685686638112</v>
          </cell>
          <cell r="J775">
            <v>91.630086534166821</v>
          </cell>
          <cell r="K775">
            <v>105.93829162893566</v>
          </cell>
          <cell r="L775">
            <v>-797.40799876968958</v>
          </cell>
          <cell r="M775">
            <v>27.296333891401421</v>
          </cell>
          <cell r="N775">
            <v>35.312852570914941</v>
          </cell>
          <cell r="O775">
            <v>40.669494537775748</v>
          </cell>
          <cell r="P775">
            <v>46.41891705422173</v>
          </cell>
          <cell r="Q775">
            <v>49.93787949626541</v>
          </cell>
          <cell r="R775" t="e">
            <v>#REF!</v>
          </cell>
          <cell r="S775" t="e">
            <v>#REF!</v>
          </cell>
          <cell r="T775" t="e">
            <v>#REF!</v>
          </cell>
          <cell r="U775" t="e">
            <v>#REF!</v>
          </cell>
          <cell r="V775" t="e">
            <v>#REF!</v>
          </cell>
        </row>
        <row r="776">
          <cell r="F776">
            <v>8.3413370614546594</v>
          </cell>
          <cell r="G776">
            <v>7.3443810018259956</v>
          </cell>
          <cell r="H776">
            <v>9.7721601793434552</v>
          </cell>
          <cell r="I776">
            <v>12.215834914217448</v>
          </cell>
          <cell r="J776">
            <v>13.154035820043505</v>
          </cell>
          <cell r="K776">
            <v>13.991298913040293</v>
          </cell>
          <cell r="L776">
            <v>-135.96039742204076</v>
          </cell>
          <cell r="M776">
            <v>4.6973014588137376</v>
          </cell>
          <cell r="N776">
            <v>5.8030516363719249</v>
          </cell>
          <cell r="O776">
            <v>7.0325760985359853</v>
          </cell>
          <cell r="P776">
            <v>7.9782170514473405</v>
          </cell>
          <cell r="Q776">
            <v>8.824582647528711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</row>
        <row r="777">
          <cell r="F777">
            <v>7.6489632326466053</v>
          </cell>
          <cell r="G777">
            <v>4.8015499436315512</v>
          </cell>
          <cell r="H777">
            <v>7.1556215276489059</v>
          </cell>
          <cell r="I777">
            <v>8.5976206044099897</v>
          </cell>
          <cell r="J777">
            <v>10.089533667853528</v>
          </cell>
          <cell r="K777">
            <v>10.785967999891605</v>
          </cell>
          <cell r="L777">
            <v>-82.846321196198048</v>
          </cell>
          <cell r="M777">
            <v>4.2816255349516537</v>
          </cell>
          <cell r="N777">
            <v>4.6550348251047025</v>
          </cell>
          <cell r="O777">
            <v>5.8362134009654225</v>
          </cell>
          <cell r="P777">
            <v>6.4463833042719285</v>
          </cell>
          <cell r="Q777">
            <v>6.4890938847120507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</row>
        <row r="778">
          <cell r="F778">
            <v>0.2</v>
          </cell>
          <cell r="G778">
            <v>0.2</v>
          </cell>
          <cell r="H778">
            <v>0.3</v>
          </cell>
          <cell r="I778">
            <v>0.67298208532715653</v>
          </cell>
          <cell r="J778">
            <v>2.8654767313417189</v>
          </cell>
          <cell r="K778">
            <v>3.2221587362995936</v>
          </cell>
          <cell r="L778">
            <v>-33.401723432383285</v>
          </cell>
          <cell r="M778">
            <v>1.6639834857585174</v>
          </cell>
          <cell r="N778">
            <v>2.1546912849352085</v>
          </cell>
          <cell r="O778">
            <v>2.5085607808328572</v>
          </cell>
          <cell r="P778">
            <v>2.7231858695313038</v>
          </cell>
          <cell r="Q778">
            <v>2.8217559111343555</v>
          </cell>
          <cell r="R778" t="e">
            <v>#REF!</v>
          </cell>
          <cell r="S778" t="e">
            <v>#REF!</v>
          </cell>
          <cell r="T778" t="e">
            <v>#REF!</v>
          </cell>
          <cell r="U778" t="e">
            <v>#REF!</v>
          </cell>
          <cell r="V778" t="e">
            <v>#REF!</v>
          </cell>
        </row>
        <row r="779">
          <cell r="F779">
            <v>40.218777242969651</v>
          </cell>
          <cell r="G779">
            <v>32.318184567907259</v>
          </cell>
          <cell r="H779">
            <v>38.150238988136266</v>
          </cell>
          <cell r="I779">
            <v>41.342633029572866</v>
          </cell>
          <cell r="J779">
            <v>47.249432141057461</v>
          </cell>
          <cell r="K779">
            <v>50.008854557780943</v>
          </cell>
          <cell r="L779">
            <v>-433.89314885301366</v>
          </cell>
          <cell r="M779">
            <v>17.567264823705838</v>
          </cell>
          <cell r="N779">
            <v>22.547036958299351</v>
          </cell>
          <cell r="O779">
            <v>25.854952084837517</v>
          </cell>
          <cell r="P779">
            <v>26.797759549308072</v>
          </cell>
          <cell r="Q779">
            <v>26.606470368939338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</row>
        <row r="780">
          <cell r="F780">
            <v>-3.815065395680143</v>
          </cell>
          <cell r="G780">
            <v>2.4317895734864021</v>
          </cell>
          <cell r="H780">
            <v>3.6462100841397165</v>
          </cell>
          <cell r="I780">
            <v>4.1757986931210009</v>
          </cell>
          <cell r="J780">
            <v>5.693558900408255</v>
          </cell>
          <cell r="K780">
            <v>6.0114357370026967</v>
          </cell>
          <cell r="L780">
            <v>-65.003227596375822</v>
          </cell>
          <cell r="M780">
            <v>2.5783051204243224</v>
          </cell>
          <cell r="N780">
            <v>3.3663934392657717</v>
          </cell>
          <cell r="O780">
            <v>3.9274030824627504</v>
          </cell>
          <cell r="P780">
            <v>4.4631333965738378</v>
          </cell>
          <cell r="Q780">
            <v>4.9788365207621146</v>
          </cell>
          <cell r="R780" t="e">
            <v>#REF!</v>
          </cell>
          <cell r="S780" t="e">
            <v>#REF!</v>
          </cell>
          <cell r="T780" t="e">
            <v>#REF!</v>
          </cell>
          <cell r="U780" t="e">
            <v>#REF!</v>
          </cell>
          <cell r="V780" t="e">
            <v>#REF!</v>
          </cell>
        </row>
        <row r="781">
          <cell r="F781">
            <v>32.929073177864261</v>
          </cell>
          <cell r="G781">
            <v>35.262550415508343</v>
          </cell>
          <cell r="H781">
            <v>41.750962192217621</v>
          </cell>
          <cell r="I781">
            <v>42.399096700288844</v>
          </cell>
          <cell r="J781">
            <v>47.587160941651376</v>
          </cell>
          <cell r="K781">
            <v>52.081316275333485</v>
          </cell>
          <cell r="L781">
            <v>-345.91350681777197</v>
          </cell>
          <cell r="M781">
            <v>12.319317521647914</v>
          </cell>
          <cell r="N781">
            <v>15.520709425762059</v>
          </cell>
          <cell r="O781">
            <v>17.785715430377575</v>
          </cell>
          <cell r="P781">
            <v>17.886245556922066</v>
          </cell>
          <cell r="Q781">
            <v>16.829488498704954</v>
          </cell>
          <cell r="R781" t="e">
            <v>#REF!</v>
          </cell>
          <cell r="S781" t="e">
            <v>#REF!</v>
          </cell>
          <cell r="T781" t="e">
            <v>#REF!</v>
          </cell>
          <cell r="U781" t="e">
            <v>#REF!</v>
          </cell>
          <cell r="V781" t="e">
            <v>#REF!</v>
          </cell>
        </row>
        <row r="782">
          <cell r="F782">
            <v>42.054399973030826</v>
          </cell>
          <cell r="G782">
            <v>20.656428951735492</v>
          </cell>
          <cell r="H782">
            <v>22.756182770005289</v>
          </cell>
          <cell r="I782">
            <v>32.59522906962102</v>
          </cell>
          <cell r="J782">
            <v>37.443070106849035</v>
          </cell>
          <cell r="K782">
            <v>47.741613427012261</v>
          </cell>
          <cell r="L782">
            <v>-382.59670227432275</v>
          </cell>
          <cell r="M782">
            <v>22.786694462697277</v>
          </cell>
          <cell r="N782">
            <v>28.142492247672124</v>
          </cell>
          <cell r="O782">
            <v>30.782381895679297</v>
          </cell>
          <cell r="P782">
            <v>29.617060144479677</v>
          </cell>
          <cell r="Q782">
            <v>26.438350366263091</v>
          </cell>
          <cell r="R782" t="e">
            <v>#REF!</v>
          </cell>
          <cell r="S782" t="e">
            <v>#REF!</v>
          </cell>
          <cell r="T782" t="e">
            <v>#REF!</v>
          </cell>
          <cell r="U782" t="e">
            <v>#REF!</v>
          </cell>
          <cell r="V782" t="e">
            <v>#REF!</v>
          </cell>
        </row>
        <row r="783">
          <cell r="F783">
            <v>450.65981615845726</v>
          </cell>
          <cell r="G783">
            <v>307.0689751171102</v>
          </cell>
          <cell r="H783">
            <v>336.48043291940979</v>
          </cell>
          <cell r="I783">
            <v>368.35074023394253</v>
          </cell>
          <cell r="J783">
            <v>423.39047774449176</v>
          </cell>
          <cell r="K783">
            <v>501.8077611154269</v>
          </cell>
          <cell r="L783">
            <v>-3768.4615378539529</v>
          </cell>
          <cell r="M783">
            <v>162.98676929557664</v>
          </cell>
          <cell r="N783">
            <v>202.08992777904749</v>
          </cell>
          <cell r="O783">
            <v>230.65602515909831</v>
          </cell>
          <cell r="P783">
            <v>236.10629913453323</v>
          </cell>
          <cell r="Q783">
            <v>232.80379207567097</v>
          </cell>
          <cell r="R783" t="e">
            <v>#REF!</v>
          </cell>
          <cell r="S783" t="e">
            <v>#REF!</v>
          </cell>
          <cell r="T783" t="e">
            <v>#REF!</v>
          </cell>
          <cell r="U783" t="e">
            <v>#REF!</v>
          </cell>
          <cell r="V783" t="e">
            <v>#REF!</v>
          </cell>
        </row>
        <row r="784">
          <cell r="F784">
            <v>31.660261490765631</v>
          </cell>
          <cell r="G784">
            <v>14.039035304313854</v>
          </cell>
          <cell r="H784">
            <v>18.997140385341908</v>
          </cell>
          <cell r="I784">
            <v>20.362861502768386</v>
          </cell>
          <cell r="J784">
            <v>21.657208865639006</v>
          </cell>
          <cell r="K784">
            <v>22.702671451509886</v>
          </cell>
          <cell r="L784">
            <v>-134.22824876839152</v>
          </cell>
          <cell r="M784">
            <v>7.7295186866582828</v>
          </cell>
          <cell r="N784">
            <v>8.9248801803958742</v>
          </cell>
          <cell r="O784">
            <v>9.2287378816241432</v>
          </cell>
          <cell r="P784">
            <v>7.8223180720063095</v>
          </cell>
          <cell r="Q784">
            <v>6.2722198180718065</v>
          </cell>
          <cell r="R784" t="e">
            <v>#REF!</v>
          </cell>
          <cell r="S784" t="e">
            <v>#REF!</v>
          </cell>
          <cell r="T784" t="e">
            <v>#REF!</v>
          </cell>
          <cell r="U784" t="e">
            <v>#REF!</v>
          </cell>
          <cell r="V784" t="e">
            <v>#REF!</v>
          </cell>
        </row>
        <row r="785">
          <cell r="F785">
            <v>6.2374674683057068</v>
          </cell>
          <cell r="G785">
            <v>2.125134988607579</v>
          </cell>
          <cell r="H785">
            <v>2.7124084905635586</v>
          </cell>
          <cell r="I785">
            <v>2.6858384837963154</v>
          </cell>
          <cell r="J785">
            <v>3.2855535556345838</v>
          </cell>
          <cell r="K785">
            <v>3.4705676904006983</v>
          </cell>
          <cell r="L785">
            <v>-23.233114372347881</v>
          </cell>
          <cell r="M785">
            <v>1.1812828133584081</v>
          </cell>
          <cell r="N785">
            <v>1.3860183670064556</v>
          </cell>
          <cell r="O785">
            <v>1.4875617198791311</v>
          </cell>
          <cell r="P785">
            <v>1.3684193170690926</v>
          </cell>
          <cell r="Q785">
            <v>1.1722939827637007</v>
          </cell>
          <cell r="R785" t="e">
            <v>#REF!</v>
          </cell>
          <cell r="S785" t="e">
            <v>#REF!</v>
          </cell>
          <cell r="T785" t="e">
            <v>#REF!</v>
          </cell>
          <cell r="U785" t="e">
            <v>#REF!</v>
          </cell>
          <cell r="V785" t="e">
            <v>#REF!</v>
          </cell>
        </row>
        <row r="786">
          <cell r="F786">
            <v>47.969276081674352</v>
          </cell>
          <cell r="G786">
            <v>27.736237483741995</v>
          </cell>
          <cell r="H786">
            <v>37.804929276679765</v>
          </cell>
          <cell r="I786">
            <v>39.958477750604843</v>
          </cell>
          <cell r="J786">
            <v>41.357326741372397</v>
          </cell>
          <cell r="K786">
            <v>42.47710562990158</v>
          </cell>
          <cell r="L786">
            <v>-275.03130864672863</v>
          </cell>
          <cell r="M786">
            <v>14.865946659297629</v>
          </cell>
          <cell r="N786">
            <v>17.275974225608756</v>
          </cell>
          <cell r="O786">
            <v>17.677125533328983</v>
          </cell>
          <cell r="P786">
            <v>14.718499697171239</v>
          </cell>
          <cell r="Q786">
            <v>10.757498735621109</v>
          </cell>
          <cell r="R786" t="e">
            <v>#REF!</v>
          </cell>
          <cell r="S786" t="e">
            <v>#REF!</v>
          </cell>
          <cell r="T786" t="e">
            <v>#REF!</v>
          </cell>
          <cell r="U786" t="e">
            <v>#REF!</v>
          </cell>
          <cell r="V786" t="e">
            <v>#REF!</v>
          </cell>
        </row>
        <row r="787">
          <cell r="F787">
            <v>21.179563411107448</v>
          </cell>
          <cell r="G787">
            <v>52.525241281214683</v>
          </cell>
          <cell r="H787">
            <v>57.878315569760062</v>
          </cell>
          <cell r="I787">
            <v>68.327509658877332</v>
          </cell>
          <cell r="J787">
            <v>70.943542853160068</v>
          </cell>
          <cell r="K787">
            <v>83.411757236605169</v>
          </cell>
          <cell r="L787">
            <v>-643.84060713817428</v>
          </cell>
          <cell r="M787">
            <v>26.645376190773607</v>
          </cell>
          <cell r="N787">
            <v>33.554262634020432</v>
          </cell>
          <cell r="O787">
            <v>38.523809974304363</v>
          </cell>
          <cell r="P787">
            <v>40.02210464316304</v>
          </cell>
          <cell r="Q787">
            <v>39.457164760829208</v>
          </cell>
          <cell r="R787" t="e">
            <v>#REF!</v>
          </cell>
          <cell r="S787" t="e">
            <v>#REF!</v>
          </cell>
          <cell r="T787" t="e">
            <v>#REF!</v>
          </cell>
          <cell r="U787" t="e">
            <v>#REF!</v>
          </cell>
          <cell r="V787" t="e">
            <v>#REF!</v>
          </cell>
        </row>
        <row r="788">
          <cell r="F788">
            <v>26.810014167186395</v>
          </cell>
          <cell r="G788">
            <v>15.820696625672339</v>
          </cell>
          <cell r="H788">
            <v>19.647968505246638</v>
          </cell>
          <cell r="I788">
            <v>19.906617278547991</v>
          </cell>
          <cell r="J788">
            <v>20.855262045759915</v>
          </cell>
          <cell r="K788">
            <v>21.731757121214581</v>
          </cell>
          <cell r="L788">
            <v>-164.75155893002639</v>
          </cell>
          <cell r="M788">
            <v>7.5912965447360605</v>
          </cell>
          <cell r="N788">
            <v>9.4106209735877133</v>
          </cell>
          <cell r="O788">
            <v>10.219280159569029</v>
          </cell>
          <cell r="P788">
            <v>9.7185508554154243</v>
          </cell>
          <cell r="Q788">
            <v>8.4161664348808252</v>
          </cell>
          <cell r="R788" t="e">
            <v>#REF!</v>
          </cell>
          <cell r="S788" t="e">
            <v>#REF!</v>
          </cell>
          <cell r="T788" t="e">
            <v>#REF!</v>
          </cell>
          <cell r="U788" t="e">
            <v>#REF!</v>
          </cell>
          <cell r="V788" t="e">
            <v>#REF!</v>
          </cell>
        </row>
        <row r="789">
          <cell r="F789">
            <v>8.6126492052381192</v>
          </cell>
          <cell r="G789">
            <v>9.6636811952336412</v>
          </cell>
          <cell r="H789">
            <v>10.036128956138255</v>
          </cell>
          <cell r="I789">
            <v>10.353942316665655</v>
          </cell>
          <cell r="J789">
            <v>12.139032063705752</v>
          </cell>
          <cell r="K789">
            <v>17.633535700695386</v>
          </cell>
          <cell r="L789">
            <v>-118.71465291595604</v>
          </cell>
          <cell r="M789">
            <v>7.1482017938241906</v>
          </cell>
          <cell r="N789">
            <v>9.089992665334222</v>
          </cell>
          <cell r="O789">
            <v>9.4467258991983751</v>
          </cell>
          <cell r="P789">
            <v>9.3881168443944887</v>
          </cell>
          <cell r="Q789">
            <v>8.4270492761750582</v>
          </cell>
          <cell r="R789" t="e">
            <v>#REF!</v>
          </cell>
          <cell r="S789" t="e">
            <v>#REF!</v>
          </cell>
          <cell r="T789" t="e">
            <v>#REF!</v>
          </cell>
          <cell r="U789" t="e">
            <v>#REF!</v>
          </cell>
          <cell r="V789" t="e">
            <v>#REF!</v>
          </cell>
        </row>
        <row r="1293">
          <cell r="F1293">
            <v>28.725968283737075</v>
          </cell>
          <cell r="G1293">
            <v>42.67272676048924</v>
          </cell>
          <cell r="H1293">
            <v>73.429720522629395</v>
          </cell>
          <cell r="I1293">
            <v>62.559694257193769</v>
          </cell>
          <cell r="J1293">
            <v>56.136164826154499</v>
          </cell>
          <cell r="K1293">
            <v>54.387006937420011</v>
          </cell>
          <cell r="L1293">
            <v>-2141.8816311449054</v>
          </cell>
          <cell r="M1293">
            <v>20.640024843969513</v>
          </cell>
          <cell r="N1293">
            <v>18.475419179350865</v>
          </cell>
          <cell r="O1293">
            <v>20.091498181510815</v>
          </cell>
          <cell r="P1293">
            <v>18.563247864563891</v>
          </cell>
          <cell r="Q1293">
            <v>29.163711400822706</v>
          </cell>
          <cell r="R1293" t="e">
            <v>#REF!</v>
          </cell>
          <cell r="S1293" t="e">
            <v>#REF!</v>
          </cell>
          <cell r="T1293" t="e">
            <v>#REF!</v>
          </cell>
          <cell r="U1293" t="e">
            <v>#REF!</v>
          </cell>
          <cell r="V1293" t="e">
            <v>#REF!</v>
          </cell>
        </row>
        <row r="1294">
          <cell r="F1294">
            <v>2354.9670539783801</v>
          </cell>
          <cell r="G1294">
            <v>104.46910973732383</v>
          </cell>
          <cell r="H1294">
            <v>245.98380410009258</v>
          </cell>
          <cell r="I1294">
            <v>124.23457071736175</v>
          </cell>
          <cell r="J1294">
            <v>124.61149730970055</v>
          </cell>
          <cell r="K1294">
            <v>92.986585027062915</v>
          </cell>
          <cell r="L1294">
            <v>-3876.9554094552336</v>
          </cell>
          <cell r="M1294">
            <v>-6.6616098093409164</v>
          </cell>
          <cell r="N1294">
            <v>33.660075396939646</v>
          </cell>
          <cell r="O1294">
            <v>36.858011271988744</v>
          </cell>
          <cell r="P1294">
            <v>-7.7166988788926574</v>
          </cell>
          <cell r="Q1294">
            <v>0.66567102767805864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</row>
        <row r="1295">
          <cell r="F1295">
            <v>19.521628349409582</v>
          </cell>
          <cell r="G1295">
            <v>15.690204456968573</v>
          </cell>
          <cell r="H1295">
            <v>19.722099463468467</v>
          </cell>
          <cell r="I1295">
            <v>15.930972185673809</v>
          </cell>
          <cell r="J1295">
            <v>17.273935248645074</v>
          </cell>
          <cell r="K1295">
            <v>16.154789611863279</v>
          </cell>
          <cell r="L1295">
            <v>-182.75808116336628</v>
          </cell>
          <cell r="M1295">
            <v>7.0161577022045662</v>
          </cell>
          <cell r="N1295">
            <v>5.4618983825311602</v>
          </cell>
          <cell r="O1295">
            <v>4.2411855803811989</v>
          </cell>
          <cell r="P1295">
            <v>2.400562373963453</v>
          </cell>
          <cell r="Q1295">
            <v>1.6007543958420207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</row>
        <row r="1296">
          <cell r="F1296">
            <v>10.883774338164841</v>
          </cell>
          <cell r="G1296">
            <v>4.1652187330717396</v>
          </cell>
          <cell r="H1296">
            <v>6.158474135878393</v>
          </cell>
          <cell r="I1296">
            <v>5.7836137633558877</v>
          </cell>
          <cell r="J1296">
            <v>5.6135202294733944</v>
          </cell>
          <cell r="K1296">
            <v>4.5929380889781797</v>
          </cell>
          <cell r="L1296">
            <v>-65.123344165875352</v>
          </cell>
          <cell r="M1296">
            <v>-0.62964352871549067</v>
          </cell>
          <cell r="N1296">
            <v>3.4748748116666306</v>
          </cell>
          <cell r="O1296">
            <v>3.1264007790863246</v>
          </cell>
          <cell r="P1296">
            <v>1.9716323133805886</v>
          </cell>
          <cell r="Q1296">
            <v>1.6624679450727164</v>
          </cell>
          <cell r="R1296" t="e">
            <v>#REF!</v>
          </cell>
          <cell r="S1296" t="e">
            <v>#REF!</v>
          </cell>
          <cell r="T1296" t="e">
            <v>#REF!</v>
          </cell>
          <cell r="U1296" t="e">
            <v>#REF!</v>
          </cell>
          <cell r="V1296" t="e">
            <v>#REF!</v>
          </cell>
        </row>
        <row r="1297">
          <cell r="F1297">
            <v>0.47144822408087039</v>
          </cell>
          <cell r="G1297">
            <v>0.19374616969513392</v>
          </cell>
          <cell r="H1297">
            <v>0.19430353069068884</v>
          </cell>
          <cell r="I1297">
            <v>0.20607363517722055</v>
          </cell>
          <cell r="J1297">
            <v>0.16088307782946587</v>
          </cell>
          <cell r="K1297">
            <v>0.1620686492308252</v>
          </cell>
          <cell r="L1297">
            <v>-3.3065277047463155</v>
          </cell>
          <cell r="M1297">
            <v>0.15104305074254043</v>
          </cell>
          <cell r="N1297">
            <v>0.16423809087645935</v>
          </cell>
          <cell r="O1297">
            <v>0.18462470669401521</v>
          </cell>
          <cell r="P1297">
            <v>0.15747239214736242</v>
          </cell>
          <cell r="Q1297">
            <v>0.18326683892269868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</row>
        <row r="1298">
          <cell r="F1298">
            <v>16.993377542132492</v>
          </cell>
          <cell r="G1298">
            <v>4.782233834788542</v>
          </cell>
          <cell r="H1298">
            <v>15.675498459228294</v>
          </cell>
          <cell r="I1298">
            <v>4.0599749836785861</v>
          </cell>
          <cell r="J1298">
            <v>6.3208510778443454</v>
          </cell>
          <cell r="K1298">
            <v>8.4683363329415755</v>
          </cell>
          <cell r="L1298">
            <v>-205.08207687113651</v>
          </cell>
          <cell r="M1298">
            <v>1.0791664085527373</v>
          </cell>
          <cell r="N1298">
            <v>4.904582680159308</v>
          </cell>
          <cell r="O1298">
            <v>5.3532612134653164</v>
          </cell>
          <cell r="P1298">
            <v>5.6531530206889329</v>
          </cell>
          <cell r="Q1298">
            <v>8.0193847963689322</v>
          </cell>
          <cell r="R1298" t="e">
            <v>#REF!</v>
          </cell>
          <cell r="S1298" t="e">
            <v>#REF!</v>
          </cell>
          <cell r="T1298" t="e">
            <v>#REF!</v>
          </cell>
          <cell r="U1298" t="e">
            <v>#REF!</v>
          </cell>
          <cell r="V1298" t="e">
            <v>#REF!</v>
          </cell>
        </row>
        <row r="1299">
          <cell r="F1299">
            <v>14.753726699400602</v>
          </cell>
          <cell r="G1299">
            <v>6.9190728605177014</v>
          </cell>
          <cell r="H1299">
            <v>4.4905383875815801</v>
          </cell>
          <cell r="I1299">
            <v>7.5736167120572304</v>
          </cell>
          <cell r="J1299">
            <v>10.937363211883557</v>
          </cell>
          <cell r="K1299">
            <v>11.263506438789513</v>
          </cell>
          <cell r="L1299">
            <v>-280.18194371387483</v>
          </cell>
          <cell r="M1299">
            <v>8.9111195194352035</v>
          </cell>
          <cell r="N1299">
            <v>8.5887244677444414</v>
          </cell>
          <cell r="O1299">
            <v>8.8152545776372904</v>
          </cell>
          <cell r="P1299">
            <v>10.116818369998015</v>
          </cell>
          <cell r="Q1299">
            <v>14.176034488939102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</row>
        <row r="1300">
          <cell r="F1300">
            <v>20.745147738163439</v>
          </cell>
          <cell r="G1300">
            <v>10.575961218309658</v>
          </cell>
          <cell r="H1300">
            <v>20.23655564458744</v>
          </cell>
          <cell r="I1300">
            <v>16.657387426697369</v>
          </cell>
          <cell r="J1300">
            <v>9.2006824910854519</v>
          </cell>
          <cell r="K1300">
            <v>13.073103021558616</v>
          </cell>
          <cell r="L1300">
            <v>-248.35815799488054</v>
          </cell>
          <cell r="M1300">
            <v>7.1973307736686252</v>
          </cell>
          <cell r="N1300">
            <v>7.2809965649710477</v>
          </cell>
          <cell r="O1300">
            <v>7.3163511126178378</v>
          </cell>
          <cell r="P1300">
            <v>8.4900983701725465</v>
          </cell>
          <cell r="Q1300">
            <v>11.2290020063011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</row>
        <row r="1301">
          <cell r="F1301">
            <v>30.573874192560652</v>
          </cell>
          <cell r="G1301">
            <v>12.992401425788444</v>
          </cell>
          <cell r="H1301">
            <v>34.526969645750683</v>
          </cell>
          <cell r="I1301">
            <v>21.411502084581002</v>
          </cell>
          <cell r="J1301">
            <v>29.294141191237884</v>
          </cell>
          <cell r="K1301">
            <v>35.305604926789698</v>
          </cell>
          <cell r="L1301">
            <v>-660.52615452050907</v>
          </cell>
          <cell r="M1301">
            <v>14.089845564358939</v>
          </cell>
          <cell r="N1301">
            <v>14.144964518635334</v>
          </cell>
          <cell r="O1301">
            <v>13.290667686742495</v>
          </cell>
          <cell r="P1301">
            <v>15.062582020924424</v>
          </cell>
          <cell r="Q1301">
            <v>20.137404195089616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</row>
        <row r="1302">
          <cell r="F1302">
            <v>7.3302010600677363</v>
          </cell>
          <cell r="G1302">
            <v>6.336286915026335</v>
          </cell>
          <cell r="H1302">
            <v>9.6375138690165869</v>
          </cell>
          <cell r="I1302">
            <v>8.9245915127864777</v>
          </cell>
          <cell r="J1302">
            <v>9.2370161966240403</v>
          </cell>
          <cell r="K1302">
            <v>7.4696796877569014</v>
          </cell>
          <cell r="L1302">
            <v>-90.427733951854492</v>
          </cell>
          <cell r="M1302">
            <v>4.7414996862082432</v>
          </cell>
          <cell r="N1302">
            <v>4.8365684363913317</v>
          </cell>
          <cell r="O1302">
            <v>4.9854754833281163</v>
          </cell>
          <cell r="P1302">
            <v>4.297829029730849</v>
          </cell>
          <cell r="Q1302">
            <v>4.3659408304898264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</row>
        <row r="1303">
          <cell r="F1303">
            <v>7.6645598718673114</v>
          </cell>
          <cell r="G1303">
            <v>4.103964403324099</v>
          </cell>
          <cell r="H1303">
            <v>6.3704145295417902</v>
          </cell>
          <cell r="I1303">
            <v>7.594397322000404</v>
          </cell>
          <cell r="J1303">
            <v>9.9000613524330099</v>
          </cell>
          <cell r="K1303">
            <v>8.2879799449629736</v>
          </cell>
          <cell r="L1303">
            <v>-93.986369812085215</v>
          </cell>
          <cell r="M1303">
            <v>4.1006039362734157</v>
          </cell>
          <cell r="N1303">
            <v>3.6085679169608795</v>
          </cell>
          <cell r="O1303">
            <v>4.310702211460665</v>
          </cell>
          <cell r="P1303">
            <v>4.3820650089251814</v>
          </cell>
          <cell r="Q1303">
            <v>5.1259592665561797</v>
          </cell>
          <cell r="R1303" t="e">
            <v>#REF!</v>
          </cell>
          <cell r="S1303" t="e">
            <v>#REF!</v>
          </cell>
          <cell r="T1303" t="e">
            <v>#REF!</v>
          </cell>
          <cell r="U1303" t="e">
            <v>#REF!</v>
          </cell>
          <cell r="V1303" t="e">
            <v>#REF!</v>
          </cell>
        </row>
        <row r="1304">
          <cell r="F1304">
            <v>0</v>
          </cell>
          <cell r="G1304">
            <v>0</v>
          </cell>
          <cell r="H1304">
            <v>0</v>
          </cell>
          <cell r="I1304">
            <v>-0.39879285088464655</v>
          </cell>
          <cell r="J1304">
            <v>2.7547750889981941</v>
          </cell>
          <cell r="K1304">
            <v>1.9392548438461503</v>
          </cell>
          <cell r="L1304">
            <v>-42.442770099150685</v>
          </cell>
          <cell r="M1304">
            <v>2.0077794413297028</v>
          </cell>
          <cell r="N1304">
            <v>2.0437116558113431</v>
          </cell>
          <cell r="O1304">
            <v>2.1313809698487418</v>
          </cell>
          <cell r="P1304">
            <v>1.9130513461247816</v>
          </cell>
          <cell r="Q1304">
            <v>2.0004475408581328</v>
          </cell>
          <cell r="R1304" t="e">
            <v>#REF!</v>
          </cell>
          <cell r="S1304" t="e">
            <v>#REF!</v>
          </cell>
          <cell r="T1304" t="e">
            <v>#REF!</v>
          </cell>
          <cell r="U1304" t="e">
            <v>#REF!</v>
          </cell>
          <cell r="V1304" t="e">
            <v>#REF!</v>
          </cell>
        </row>
        <row r="1305">
          <cell r="F1305">
            <v>17.131118035509246</v>
          </cell>
          <cell r="G1305">
            <v>11.286758605442543</v>
          </cell>
          <cell r="H1305">
            <v>14.392124078859041</v>
          </cell>
          <cell r="I1305">
            <v>13.043480514812728</v>
          </cell>
          <cell r="J1305">
            <v>16.318497671446245</v>
          </cell>
          <cell r="K1305">
            <v>16.793248609024609</v>
          </cell>
          <cell r="L1305">
            <v>-254.75307840810783</v>
          </cell>
          <cell r="M1305">
            <v>5.4588230276350203</v>
          </cell>
          <cell r="N1305">
            <v>5.2373417121975478</v>
          </cell>
          <cell r="O1305">
            <v>4.9191454898347047</v>
          </cell>
          <cell r="P1305">
            <v>4.0754788207487707</v>
          </cell>
          <cell r="Q1305">
            <v>5.8620021191792979</v>
          </cell>
          <cell r="R1305" t="e">
            <v>#REF!</v>
          </cell>
          <cell r="S1305" t="e">
            <v>#REF!</v>
          </cell>
          <cell r="T1305" t="e">
            <v>#REF!</v>
          </cell>
          <cell r="U1305" t="e">
            <v>#REF!</v>
          </cell>
          <cell r="V1305" t="e">
            <v>#REF!</v>
          </cell>
        </row>
        <row r="1306">
          <cell r="F1306">
            <v>-4.454494483719472</v>
          </cell>
          <cell r="G1306">
            <v>3.5554011676522776</v>
          </cell>
          <cell r="H1306">
            <v>6.874955030304875</v>
          </cell>
          <cell r="I1306">
            <v>3.2880965009134826</v>
          </cell>
          <cell r="J1306">
            <v>6.9415495825425531</v>
          </cell>
          <cell r="K1306">
            <v>6.882905351129974</v>
          </cell>
          <cell r="L1306">
            <v>-85.119763691946147</v>
          </cell>
          <cell r="M1306">
            <v>4.057818055460416</v>
          </cell>
          <cell r="N1306">
            <v>4.3447304320369255</v>
          </cell>
          <cell r="O1306">
            <v>4.6177529224788998</v>
          </cell>
          <cell r="P1306">
            <v>3.8775905507980326</v>
          </cell>
          <cell r="Q1306">
            <v>4.2411837156121344</v>
          </cell>
          <cell r="R1306" t="e">
            <v>#REF!</v>
          </cell>
          <cell r="S1306" t="e">
            <v>#REF!</v>
          </cell>
          <cell r="T1306" t="e">
            <v>#REF!</v>
          </cell>
          <cell r="U1306" t="e">
            <v>#REF!</v>
          </cell>
          <cell r="V1306" t="e">
            <v>#REF!</v>
          </cell>
        </row>
        <row r="1307">
          <cell r="F1307">
            <v>18.822823043747519</v>
          </cell>
          <cell r="G1307">
            <v>19.003073858920288</v>
          </cell>
          <cell r="H1307">
            <v>25.285605881105624</v>
          </cell>
          <cell r="I1307">
            <v>18.298537026445274</v>
          </cell>
          <cell r="J1307">
            <v>23.792075953350974</v>
          </cell>
          <cell r="K1307">
            <v>25.735986739634555</v>
          </cell>
          <cell r="L1307">
            <v>-264.903682015068</v>
          </cell>
          <cell r="M1307">
            <v>4.9693989896000517</v>
          </cell>
          <cell r="N1307">
            <v>4.619350701156236</v>
          </cell>
          <cell r="O1307">
            <v>4.4703044426068743</v>
          </cell>
          <cell r="P1307">
            <v>3.4105359906101853</v>
          </cell>
          <cell r="Q1307">
            <v>4.88187200095899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</row>
        <row r="1308">
          <cell r="F1308">
            <v>86.463834689493979</v>
          </cell>
          <cell r="G1308">
            <v>27.253110906638767</v>
          </cell>
          <cell r="H1308">
            <v>28.805044554663255</v>
          </cell>
          <cell r="I1308">
            <v>43.362274966903783</v>
          </cell>
          <cell r="J1308">
            <v>52.724978575881607</v>
          </cell>
          <cell r="K1308">
            <v>70.927323422820564</v>
          </cell>
          <cell r="L1308">
            <v>-946.37488756503785</v>
          </cell>
          <cell r="M1308">
            <v>50.361392183290718</v>
          </cell>
          <cell r="N1308">
            <v>48.806274507807075</v>
          </cell>
          <cell r="O1308">
            <v>45.513178736721557</v>
          </cell>
          <cell r="P1308">
            <v>29.33415693909933</v>
          </cell>
          <cell r="Q1308">
            <v>26.630650940119182</v>
          </cell>
          <cell r="R1308" t="e">
            <v>#REF!</v>
          </cell>
          <cell r="S1308" t="e">
            <v>#REF!</v>
          </cell>
          <cell r="T1308" t="e">
            <v>#REF!</v>
          </cell>
          <cell r="U1308" t="e">
            <v>#REF!</v>
          </cell>
          <cell r="V1308" t="e">
            <v>#REF!</v>
          </cell>
        </row>
        <row r="1309">
          <cell r="F1309">
            <v>505.3799257562132</v>
          </cell>
          <cell r="G1309">
            <v>255.98278798097726</v>
          </cell>
          <cell r="H1309">
            <v>331.18938793477264</v>
          </cell>
          <cell r="I1309">
            <v>336.60010603598676</v>
          </cell>
          <cell r="J1309">
            <v>242.4709890836964</v>
          </cell>
          <cell r="K1309">
            <v>348.97233468351055</v>
          </cell>
          <cell r="L1309">
            <v>-5797.3804554245062</v>
          </cell>
          <cell r="M1309">
            <v>91.120544002290444</v>
          </cell>
          <cell r="N1309">
            <v>75.352399382554722</v>
          </cell>
          <cell r="O1309">
            <v>57.559331442093935</v>
          </cell>
          <cell r="P1309">
            <v>28.184945329328912</v>
          </cell>
          <cell r="Q1309">
            <v>42.097386843979308</v>
          </cell>
          <cell r="R1309" t="e">
            <v>#REF!</v>
          </cell>
          <cell r="S1309" t="e">
            <v>#REF!</v>
          </cell>
          <cell r="T1309" t="e">
            <v>#REF!</v>
          </cell>
          <cell r="U1309" t="e">
            <v>#REF!</v>
          </cell>
          <cell r="V1309" t="e">
            <v>#REF!</v>
          </cell>
        </row>
        <row r="1310">
          <cell r="F1310">
            <v>92.189040108131053</v>
          </cell>
          <cell r="G1310">
            <v>16.909265503923621</v>
          </cell>
          <cell r="H1310">
            <v>54.801297129205182</v>
          </cell>
          <cell r="I1310">
            <v>25.930734463789804</v>
          </cell>
          <cell r="J1310">
            <v>27.048040962198371</v>
          </cell>
          <cell r="K1310">
            <v>27.732650918389083</v>
          </cell>
          <cell r="L1310">
            <v>-555.88533609274396</v>
          </cell>
          <cell r="M1310">
            <v>11.782577990152276</v>
          </cell>
          <cell r="N1310">
            <v>9.3569369771275888</v>
          </cell>
          <cell r="O1310">
            <v>7.70147569419305</v>
          </cell>
          <cell r="P1310">
            <v>0.42345143729335177</v>
          </cell>
          <cell r="Q1310">
            <v>5.5092791364872014</v>
          </cell>
          <cell r="R1310" t="e">
            <v>#REF!</v>
          </cell>
          <cell r="S1310" t="e">
            <v>#REF!</v>
          </cell>
          <cell r="T1310" t="e">
            <v>#REF!</v>
          </cell>
          <cell r="U1310" t="e">
            <v>#REF!</v>
          </cell>
          <cell r="V1310" t="e">
            <v>#REF!</v>
          </cell>
        </row>
        <row r="1311">
          <cell r="F1311">
            <v>5.292617572582575</v>
          </cell>
          <cell r="G1311">
            <v>1.3884926469854868</v>
          </cell>
          <cell r="H1311">
            <v>1.7590628414898806</v>
          </cell>
          <cell r="I1311">
            <v>1.5921571861881567</v>
          </cell>
          <cell r="J1311">
            <v>2.0110613546181844</v>
          </cell>
          <cell r="K1311">
            <v>2.031061683656314</v>
          </cell>
          <cell r="L1311">
            <v>-21.210371754228124</v>
          </cell>
          <cell r="M1311">
            <v>0.95366761864704941</v>
          </cell>
          <cell r="N1311">
            <v>0.89526048559507387</v>
          </cell>
          <cell r="O1311">
            <v>0.79995887678941813</v>
          </cell>
          <cell r="P1311">
            <v>0.49838285544931793</v>
          </cell>
          <cell r="Q1311">
            <v>0.42233031818531508</v>
          </cell>
          <cell r="R1311" t="e">
            <v>#REF!</v>
          </cell>
          <cell r="S1311" t="e">
            <v>#REF!</v>
          </cell>
          <cell r="T1311" t="e">
            <v>#REF!</v>
          </cell>
          <cell r="U1311" t="e">
            <v>#REF!</v>
          </cell>
          <cell r="V1311" t="e">
            <v>#REF!</v>
          </cell>
        </row>
        <row r="1312">
          <cell r="F1312">
            <v>0</v>
          </cell>
          <cell r="G1312">
            <v>144.27194560220005</v>
          </cell>
          <cell r="H1312">
            <v>74.768274433773058</v>
          </cell>
          <cell r="I1312">
            <v>44.597205865932665</v>
          </cell>
          <cell r="J1312">
            <v>42.092703146490749</v>
          </cell>
          <cell r="K1312">
            <v>40.967709748232721</v>
          </cell>
          <cell r="L1312">
            <v>-1256.8337800104152</v>
          </cell>
          <cell r="M1312">
            <v>11.860954325716648</v>
          </cell>
          <cell r="N1312">
            <v>3.9702030019000176</v>
          </cell>
          <cell r="O1312">
            <v>-2.3848347885045769</v>
          </cell>
          <cell r="P1312">
            <v>-7.183964252296164</v>
          </cell>
          <cell r="Q1312">
            <v>1.7512109742181305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</row>
        <row r="1313">
          <cell r="F1313">
            <v>30.488049470175611</v>
          </cell>
          <cell r="G1313">
            <v>399.05721920163342</v>
          </cell>
          <cell r="H1313">
            <v>444.83209094755239</v>
          </cell>
          <cell r="I1313">
            <v>498.26271169999382</v>
          </cell>
          <cell r="J1313">
            <v>510.84523945595106</v>
          </cell>
          <cell r="K1313">
            <v>542.61356996862173</v>
          </cell>
          <cell r="L1313">
            <v>-8658.356260658913</v>
          </cell>
          <cell r="M1313">
            <v>129.42294540198782</v>
          </cell>
          <cell r="N1313">
            <v>108.30946517311895</v>
          </cell>
          <cell r="O1313">
            <v>82.003768484619286</v>
          </cell>
          <cell r="P1313">
            <v>34.955896709721856</v>
          </cell>
          <cell r="Q1313">
            <v>55.048606978839075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</row>
        <row r="1314">
          <cell r="F1314">
            <v>87.757148664372949</v>
          </cell>
          <cell r="G1314">
            <v>32.621343589323601</v>
          </cell>
          <cell r="H1314">
            <v>60.497552727277139</v>
          </cell>
          <cell r="I1314">
            <v>32.913648984961128</v>
          </cell>
          <cell r="J1314">
            <v>33.209976579005001</v>
          </cell>
          <cell r="K1314">
            <v>41.175877281848386</v>
          </cell>
          <cell r="L1314">
            <v>-767.66342357149415</v>
          </cell>
          <cell r="M1314">
            <v>10.472132797365475</v>
          </cell>
          <cell r="N1314">
            <v>8.2414691486928859</v>
          </cell>
          <cell r="O1314">
            <v>4.884579070868881</v>
          </cell>
          <cell r="P1314">
            <v>-1.8018059388087977</v>
          </cell>
          <cell r="Q1314">
            <v>-0.14990638010519497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</row>
        <row r="1315">
          <cell r="F1315">
            <v>6.2943029771823831</v>
          </cell>
          <cell r="G1315">
            <v>6.6707804309081666</v>
          </cell>
          <cell r="H1315">
            <v>5.8790805425281292</v>
          </cell>
          <cell r="I1315">
            <v>5.1982624737518677</v>
          </cell>
          <cell r="J1315">
            <v>-5.3729778340818957</v>
          </cell>
          <cell r="K1315">
            <v>-8.2955920577363873</v>
          </cell>
          <cell r="L1315">
            <v>-220.13453864746936</v>
          </cell>
          <cell r="M1315">
            <v>5.1128929317548</v>
          </cell>
          <cell r="N1315">
            <v>4.8724224576170059</v>
          </cell>
          <cell r="O1315">
            <v>3.125155808839736</v>
          </cell>
          <cell r="P1315">
            <v>2.4860122607575477</v>
          </cell>
          <cell r="Q1315">
            <v>3.6453234225393132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</row>
        <row r="1331">
          <cell r="F1331">
            <v>46.51083205162567</v>
          </cell>
          <cell r="G1331">
            <v>68.737118734534434</v>
          </cell>
          <cell r="H1331">
            <v>116.88048878735049</v>
          </cell>
          <cell r="I1331">
            <v>101.00764298565657</v>
          </cell>
          <cell r="J1331">
            <v>91.900077470484177</v>
          </cell>
          <cell r="K1331">
            <v>89.678376015101463</v>
          </cell>
          <cell r="L1331">
            <v>-3291.5421384669717</v>
          </cell>
          <cell r="M1331">
            <v>32.790698160855584</v>
          </cell>
          <cell r="N1331">
            <v>32.314388038006889</v>
          </cell>
          <cell r="O1331">
            <v>36.831019499851713</v>
          </cell>
          <cell r="P1331">
            <v>38.67973401171794</v>
          </cell>
          <cell r="Q1331">
            <v>53.374032507638262</v>
          </cell>
          <cell r="R1331" t="e">
            <v>#REF!</v>
          </cell>
          <cell r="S1331" t="e">
            <v>#REF!</v>
          </cell>
          <cell r="T1331" t="e">
            <v>#REF!</v>
          </cell>
          <cell r="U1331" t="e">
            <v>#REF!</v>
          </cell>
          <cell r="V1331" t="e">
            <v>#REF!</v>
          </cell>
        </row>
        <row r="1332">
          <cell r="F1332">
            <v>3176.9779436213139</v>
          </cell>
          <cell r="G1332">
            <v>187.35637597420146</v>
          </cell>
          <cell r="H1332">
            <v>380.65810928815824</v>
          </cell>
          <cell r="I1332">
            <v>222.08726525198955</v>
          </cell>
          <cell r="J1332">
            <v>225.59600535785546</v>
          </cell>
          <cell r="K1332">
            <v>188.09682681082452</v>
          </cell>
          <cell r="L1332">
            <v>-5135.7086017772162</v>
          </cell>
          <cell r="M1332">
            <v>15.189221985852118</v>
          </cell>
          <cell r="N1332">
            <v>78.373342452646654</v>
          </cell>
          <cell r="O1332">
            <v>90.187778003712339</v>
          </cell>
          <cell r="P1332">
            <v>34.538260354773065</v>
          </cell>
          <cell r="Q1332">
            <v>40.831763609961335</v>
          </cell>
          <cell r="R1332" t="e">
            <v>#REF!</v>
          </cell>
          <cell r="S1332" t="e">
            <v>#REF!</v>
          </cell>
          <cell r="T1332" t="e">
            <v>#REF!</v>
          </cell>
          <cell r="U1332" t="e">
            <v>#REF!</v>
          </cell>
          <cell r="V1332" t="e">
            <v>#REF!</v>
          </cell>
        </row>
        <row r="1333">
          <cell r="F1333">
            <v>27.693034675925947</v>
          </cell>
          <cell r="G1333">
            <v>22.67403039089772</v>
          </cell>
          <cell r="H1333">
            <v>28.488364746169943</v>
          </cell>
          <cell r="I1333">
            <v>23.51336254089528</v>
          </cell>
          <cell r="J1333">
            <v>25.60075784554045</v>
          </cell>
          <cell r="K1333">
            <v>24.313968002908268</v>
          </cell>
          <cell r="L1333">
            <v>-250.48215634706617</v>
          </cell>
          <cell r="M1333">
            <v>10.480130286643632</v>
          </cell>
          <cell r="N1333">
            <v>8.8745321775575601</v>
          </cell>
          <cell r="O1333">
            <v>7.6502731052024071</v>
          </cell>
          <cell r="P1333">
            <v>5.377110393816233</v>
          </cell>
          <cell r="Q1333">
            <v>4.1735576273175443</v>
          </cell>
          <cell r="R1333" t="e">
            <v>#REF!</v>
          </cell>
          <cell r="S1333" t="e">
            <v>#REF!</v>
          </cell>
          <cell r="T1333" t="e">
            <v>#REF!</v>
          </cell>
          <cell r="U1333" t="e">
            <v>#REF!</v>
          </cell>
          <cell r="V1333" t="e">
            <v>#REF!</v>
          </cell>
        </row>
        <row r="1334">
          <cell r="F1334">
            <v>24.817281898849764</v>
          </cell>
          <cell r="G1334">
            <v>10.810295383537831</v>
          </cell>
          <cell r="H1334">
            <v>15.827490933113266</v>
          </cell>
          <cell r="I1334">
            <v>15.61525271450803</v>
          </cell>
          <cell r="J1334">
            <v>15.66643848435924</v>
          </cell>
          <cell r="K1334">
            <v>13.852828200587888</v>
          </cell>
          <cell r="L1334">
            <v>-141.57212619546408</v>
          </cell>
          <cell r="M1334">
            <v>-1.1774855260002632</v>
          </cell>
          <cell r="N1334">
            <v>8.8238867574177284</v>
          </cell>
          <cell r="O1334">
            <v>8.8761858965745652</v>
          </cell>
          <cell r="P1334">
            <v>7.49480993739847</v>
          </cell>
          <cell r="Q1334">
            <v>6.5059932003946601</v>
          </cell>
          <cell r="R1334" t="e">
            <v>#REF!</v>
          </cell>
          <cell r="S1334" t="e">
            <v>#REF!</v>
          </cell>
          <cell r="T1334" t="e">
            <v>#REF!</v>
          </cell>
          <cell r="U1334" t="e">
            <v>#REF!</v>
          </cell>
          <cell r="V1334" t="e">
            <v>#REF!</v>
          </cell>
        </row>
        <row r="1335">
          <cell r="F1335">
            <v>2.4318436528606648</v>
          </cell>
          <cell r="G1335">
            <v>0.91361777599157001</v>
          </cell>
          <cell r="H1335">
            <v>0.94595209819758119</v>
          </cell>
          <cell r="I1335">
            <v>1.0414788264328232</v>
          </cell>
          <cell r="J1335">
            <v>0.78783391279704662</v>
          </cell>
          <cell r="K1335">
            <v>0.80896707896503517</v>
          </cell>
          <cell r="L1335">
            <v>-18.714642820970546</v>
          </cell>
          <cell r="M1335">
            <v>0.56404009788460097</v>
          </cell>
          <cell r="N1335">
            <v>0.70404035275224552</v>
          </cell>
          <cell r="O1335">
            <v>0.85107352869182384</v>
          </cell>
          <cell r="P1335">
            <v>0.96072274710795991</v>
          </cell>
          <cell r="Q1335">
            <v>1.1588107502523102</v>
          </cell>
          <cell r="R1335" t="e">
            <v>#REF!</v>
          </cell>
          <cell r="S1335" t="e">
            <v>#REF!</v>
          </cell>
          <cell r="T1335" t="e">
            <v>#REF!</v>
          </cell>
          <cell r="U1335" t="e">
            <v>#REF!</v>
          </cell>
          <cell r="V1335" t="e">
            <v>#REF!</v>
          </cell>
        </row>
        <row r="1336">
          <cell r="F1336">
            <v>38.182940355929013</v>
          </cell>
          <cell r="G1336">
            <v>14.536830955456164</v>
          </cell>
          <cell r="H1336">
            <v>28.180685564417068</v>
          </cell>
          <cell r="I1336">
            <v>17.745524204732796</v>
          </cell>
          <cell r="J1336">
            <v>24.112904767209759</v>
          </cell>
          <cell r="K1336">
            <v>27.214958553017109</v>
          </cell>
          <cell r="L1336">
            <v>-408.66022576716705</v>
          </cell>
          <cell r="M1336">
            <v>5.4180334413664104</v>
          </cell>
          <cell r="N1336">
            <v>15.759142242630201</v>
          </cell>
          <cell r="O1336">
            <v>18.588103133472167</v>
          </cell>
          <cell r="P1336">
            <v>19.76470809298366</v>
          </cell>
          <cell r="Q1336">
            <v>22.89670724331388</v>
          </cell>
          <cell r="R1336" t="e">
            <v>#REF!</v>
          </cell>
          <cell r="S1336" t="e">
            <v>#REF!</v>
          </cell>
          <cell r="T1336" t="e">
            <v>#REF!</v>
          </cell>
          <cell r="U1336" t="e">
            <v>#REF!</v>
          </cell>
          <cell r="V1336" t="e">
            <v>#REF!</v>
          </cell>
        </row>
        <row r="1337">
          <cell r="F1337">
            <v>30.802575973275069</v>
          </cell>
          <cell r="G1337">
            <v>16.429437519058535</v>
          </cell>
          <cell r="H1337">
            <v>12.409727568334258</v>
          </cell>
          <cell r="I1337">
            <v>19.04183463950088</v>
          </cell>
          <cell r="J1337">
            <v>26.207580910798569</v>
          </cell>
          <cell r="K1337">
            <v>34.108186084176417</v>
          </cell>
          <cell r="L1337">
            <v>-544.73780143930799</v>
          </cell>
          <cell r="M1337">
            <v>19.032710104700975</v>
          </cell>
          <cell r="N1337">
            <v>20.990693047619246</v>
          </cell>
          <cell r="O1337">
            <v>23.34185738350957</v>
          </cell>
          <cell r="P1337">
            <v>27.161045608250301</v>
          </cell>
          <cell r="Q1337">
            <v>33.722002180283326</v>
          </cell>
          <cell r="R1337" t="e">
            <v>#REF!</v>
          </cell>
          <cell r="S1337" t="e">
            <v>#REF!</v>
          </cell>
          <cell r="T1337" t="e">
            <v>#REF!</v>
          </cell>
          <cell r="U1337" t="e">
            <v>#REF!</v>
          </cell>
          <cell r="V1337" t="e">
            <v>#REF!</v>
          </cell>
        </row>
        <row r="1338">
          <cell r="F1338">
            <v>43.28507863567161</v>
          </cell>
          <cell r="G1338">
            <v>23.946651753326979</v>
          </cell>
          <cell r="H1338">
            <v>37.986842806424818</v>
          </cell>
          <cell r="I1338">
            <v>35.597989746232955</v>
          </cell>
          <cell r="J1338">
            <v>28.416860740091398</v>
          </cell>
          <cell r="K1338">
            <v>34.881397913742163</v>
          </cell>
          <cell r="L1338">
            <v>-489.63049943840497</v>
          </cell>
          <cell r="M1338">
            <v>16.023482714905022</v>
          </cell>
          <cell r="N1338">
            <v>18.475798752033338</v>
          </cell>
          <cell r="O1338">
            <v>20.221088695419624</v>
          </cell>
          <cell r="P1338">
            <v>23.2589387743879</v>
          </cell>
          <cell r="Q1338">
            <v>27.417080841437379</v>
          </cell>
          <cell r="R1338" t="e">
            <v>#REF!</v>
          </cell>
          <cell r="S1338" t="e">
            <v>#REF!</v>
          </cell>
          <cell r="T1338" t="e">
            <v>#REF!</v>
          </cell>
          <cell r="U1338" t="e">
            <v>#REF!</v>
          </cell>
          <cell r="V1338" t="e">
            <v>#REF!</v>
          </cell>
        </row>
        <row r="1339">
          <cell r="F1339">
            <v>75.964669482957191</v>
          </cell>
          <cell r="G1339">
            <v>41.712157563378142</v>
          </cell>
          <cell r="H1339">
            <v>82.640023742644544</v>
          </cell>
          <cell r="I1339">
            <v>104.41318777121911</v>
          </cell>
          <cell r="J1339">
            <v>120.92422772540471</v>
          </cell>
          <cell r="K1339">
            <v>141.24389655572537</v>
          </cell>
          <cell r="L1339">
            <v>-1457.9341532901985</v>
          </cell>
          <cell r="M1339">
            <v>41.386179455760356</v>
          </cell>
          <cell r="N1339">
            <v>49.457817089550275</v>
          </cell>
          <cell r="O1339">
            <v>53.960162224518243</v>
          </cell>
          <cell r="P1339">
            <v>61.481499075146154</v>
          </cell>
          <cell r="Q1339">
            <v>70.075283691355025</v>
          </cell>
          <cell r="R1339" t="e">
            <v>#REF!</v>
          </cell>
          <cell r="S1339" t="e">
            <v>#REF!</v>
          </cell>
          <cell r="T1339" t="e">
            <v>#REF!</v>
          </cell>
          <cell r="U1339" t="e">
            <v>#REF!</v>
          </cell>
          <cell r="V1339" t="e">
            <v>#REF!</v>
          </cell>
        </row>
        <row r="1340">
          <cell r="F1340">
            <v>15.671538121522396</v>
          </cell>
          <cell r="G1340">
            <v>13.680667916852331</v>
          </cell>
          <cell r="H1340">
            <v>19.409674048360042</v>
          </cell>
          <cell r="I1340">
            <v>21.140426427003923</v>
          </cell>
          <cell r="J1340">
            <v>22.391052016667544</v>
          </cell>
          <cell r="K1340">
            <v>21.460978600797194</v>
          </cell>
          <cell r="L1340">
            <v>-226.38813137389525</v>
          </cell>
          <cell r="M1340">
            <v>9.43880114502198</v>
          </cell>
          <cell r="N1340">
            <v>10.639620072763257</v>
          </cell>
          <cell r="O1340">
            <v>12.018051581864102</v>
          </cell>
          <cell r="P1340">
            <v>12.27604608117819</v>
          </cell>
          <cell r="Q1340">
            <v>13.190523478018537</v>
          </cell>
          <cell r="R1340" t="e">
            <v>#REF!</v>
          </cell>
          <cell r="S1340" t="e">
            <v>#REF!</v>
          </cell>
          <cell r="T1340" t="e">
            <v>#REF!</v>
          </cell>
          <cell r="U1340" t="e">
            <v>#REF!</v>
          </cell>
          <cell r="V1340" t="e">
            <v>#REF!</v>
          </cell>
        </row>
        <row r="1341">
          <cell r="F1341">
            <v>15.313523104513916</v>
          </cell>
          <cell r="G1341">
            <v>8.9055143469556501</v>
          </cell>
          <cell r="H1341">
            <v>13.526036057190696</v>
          </cell>
          <cell r="I1341">
            <v>16.192017926410394</v>
          </cell>
          <cell r="J1341">
            <v>19.989595020286536</v>
          </cell>
          <cell r="K1341">
            <v>19.073947944854581</v>
          </cell>
          <cell r="L1341">
            <v>-176.83269100828326</v>
          </cell>
          <cell r="M1341">
            <v>8.3822294712250702</v>
          </cell>
          <cell r="N1341">
            <v>8.2636027420655829</v>
          </cell>
          <cell r="O1341">
            <v>10.146915612426088</v>
          </cell>
          <cell r="P1341">
            <v>10.828448313197111</v>
          </cell>
          <cell r="Q1341">
            <v>11.615053151268231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</row>
        <row r="1342">
          <cell r="F1342">
            <v>0.2</v>
          </cell>
          <cell r="G1342">
            <v>0.2</v>
          </cell>
          <cell r="H1342">
            <v>0.3</v>
          </cell>
          <cell r="I1342">
            <v>0.27418923444250998</v>
          </cell>
          <cell r="J1342">
            <v>5.620251820339913</v>
          </cell>
          <cell r="K1342">
            <v>5.1614135801457444</v>
          </cell>
          <cell r="L1342">
            <v>-75.844493531533971</v>
          </cell>
          <cell r="M1342">
            <v>3.6717629270882202</v>
          </cell>
          <cell r="N1342">
            <v>4.1984029407465515</v>
          </cell>
          <cell r="O1342">
            <v>4.639941750681599</v>
          </cell>
          <cell r="P1342">
            <v>4.6362372156560854</v>
          </cell>
          <cell r="Q1342">
            <v>4.8222034519924879</v>
          </cell>
          <cell r="R1342" t="e">
            <v>#REF!</v>
          </cell>
          <cell r="S1342" t="e">
            <v>#REF!</v>
          </cell>
          <cell r="T1342" t="e">
            <v>#REF!</v>
          </cell>
          <cell r="U1342" t="e">
            <v>#REF!</v>
          </cell>
          <cell r="V1342" t="e">
            <v>#REF!</v>
          </cell>
        </row>
        <row r="1343">
          <cell r="F1343">
            <v>57.349895278478897</v>
          </cell>
          <cell r="G1343">
            <v>43.604943173349803</v>
          </cell>
          <cell r="H1343">
            <v>52.542363066995307</v>
          </cell>
          <cell r="I1343">
            <v>54.386113544385594</v>
          </cell>
          <cell r="J1343">
            <v>63.567929812503706</v>
          </cell>
          <cell r="K1343">
            <v>66.802103166805551</v>
          </cell>
          <cell r="L1343">
            <v>-688.64622726112145</v>
          </cell>
          <cell r="M1343">
            <v>23.026087851340858</v>
          </cell>
          <cell r="N1343">
            <v>27.784378670496899</v>
          </cell>
          <cell r="O1343">
            <v>30.774097574672222</v>
          </cell>
          <cell r="P1343">
            <v>30.873238370056843</v>
          </cell>
          <cell r="Q1343">
            <v>32.468472488118636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</row>
        <row r="1344">
          <cell r="F1344">
            <v>-8.2695598793996155</v>
          </cell>
          <cell r="G1344">
            <v>5.9871907411386793</v>
          </cell>
          <cell r="H1344">
            <v>10.521165114444592</v>
          </cell>
          <cell r="I1344">
            <v>7.4638951940344835</v>
          </cell>
          <cell r="J1344">
            <v>12.635108482950809</v>
          </cell>
          <cell r="K1344">
            <v>12.89434108813267</v>
          </cell>
          <cell r="L1344">
            <v>-150.12299128832197</v>
          </cell>
          <cell r="M1344">
            <v>6.6361231758847383</v>
          </cell>
          <cell r="N1344">
            <v>7.7111238713026973</v>
          </cell>
          <cell r="O1344">
            <v>8.5451560049416493</v>
          </cell>
          <cell r="P1344">
            <v>8.3407239473718704</v>
          </cell>
          <cell r="Q1344">
            <v>9.2200202363742498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</row>
        <row r="1345">
          <cell r="F1345">
            <v>51.75189622161178</v>
          </cell>
          <cell r="G1345">
            <v>54.265624274428632</v>
          </cell>
          <cell r="H1345">
            <v>67.036568073323252</v>
          </cell>
          <cell r="I1345">
            <v>60.697633726734118</v>
          </cell>
          <cell r="J1345">
            <v>71.37923689500235</v>
          </cell>
          <cell r="K1345">
            <v>77.817303014968047</v>
          </cell>
          <cell r="L1345">
            <v>-610.81718883283997</v>
          </cell>
          <cell r="M1345">
            <v>17.288716511247966</v>
          </cell>
          <cell r="N1345">
            <v>20.140060126918293</v>
          </cell>
          <cell r="O1345">
            <v>22.256019872984449</v>
          </cell>
          <cell r="P1345">
            <v>21.296781547532252</v>
          </cell>
          <cell r="Q1345">
            <v>21.71136049966395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</row>
        <row r="1346">
          <cell r="F1346">
            <v>128.5182346625248</v>
          </cell>
          <cell r="G1346">
            <v>47.909539858374259</v>
          </cell>
          <cell r="H1346">
            <v>51.561227324668543</v>
          </cell>
          <cell r="I1346">
            <v>75.957504036524796</v>
          </cell>
          <cell r="J1346">
            <v>90.168048682730642</v>
          </cell>
          <cell r="K1346">
            <v>118.66893684983282</v>
          </cell>
          <cell r="L1346">
            <v>-1328.9715898393606</v>
          </cell>
          <cell r="M1346">
            <v>73.148086645988002</v>
          </cell>
          <cell r="N1346">
            <v>76.948766755479198</v>
          </cell>
          <cell r="O1346">
            <v>76.29556063240085</v>
          </cell>
          <cell r="P1346">
            <v>58.95121708357901</v>
          </cell>
          <cell r="Q1346">
            <v>53.069001306382276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</row>
        <row r="1347">
          <cell r="F1347">
            <v>956.03974191467046</v>
          </cell>
          <cell r="G1347">
            <v>563.05176309808746</v>
          </cell>
          <cell r="H1347">
            <v>667.66982085418249</v>
          </cell>
          <cell r="I1347">
            <v>704.95084626992934</v>
          </cell>
          <cell r="J1347">
            <v>665.86146682818821</v>
          </cell>
          <cell r="K1347">
            <v>850.78009579893751</v>
          </cell>
          <cell r="L1347">
            <v>-9565.84199327846</v>
          </cell>
          <cell r="M1347">
            <v>254.10731329786708</v>
          </cell>
          <cell r="N1347">
            <v>277.44232716160218</v>
          </cell>
          <cell r="O1347">
            <v>288.21535660119224</v>
          </cell>
          <cell r="P1347">
            <v>264.29124446386214</v>
          </cell>
          <cell r="Q1347">
            <v>274.90117891965031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</row>
        <row r="1348">
          <cell r="F1348">
            <v>123.84930159889669</v>
          </cell>
          <cell r="G1348">
            <v>30.948300808237477</v>
          </cell>
          <cell r="H1348">
            <v>73.798437514547089</v>
          </cell>
          <cell r="I1348">
            <v>46.293595966558186</v>
          </cell>
          <cell r="J1348">
            <v>48.705249827837378</v>
          </cell>
          <cell r="K1348">
            <v>50.435322369898969</v>
          </cell>
          <cell r="L1348">
            <v>-690.11358486113545</v>
          </cell>
          <cell r="M1348">
            <v>19.512096676810557</v>
          </cell>
          <cell r="N1348">
            <v>18.281817157523463</v>
          </cell>
          <cell r="O1348">
            <v>16.930213575817191</v>
          </cell>
          <cell r="P1348">
            <v>8.2457695092996612</v>
          </cell>
          <cell r="Q1348">
            <v>11.781498954559009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</row>
        <row r="1349">
          <cell r="F1349">
            <v>11.530085040888281</v>
          </cell>
          <cell r="G1349">
            <v>3.5136276355930658</v>
          </cell>
          <cell r="H1349">
            <v>4.4714713320534392</v>
          </cell>
          <cell r="I1349">
            <v>4.2779956699844721</v>
          </cell>
          <cell r="J1349">
            <v>5.2966149102527682</v>
          </cell>
          <cell r="K1349">
            <v>5.5016293740570124</v>
          </cell>
          <cell r="L1349">
            <v>-44.443486126576005</v>
          </cell>
          <cell r="M1349">
            <v>2.1349504320054575</v>
          </cell>
          <cell r="N1349">
            <v>2.2812788526015293</v>
          </cell>
          <cell r="O1349">
            <v>2.287520596668549</v>
          </cell>
          <cell r="P1349">
            <v>1.8668021725184105</v>
          </cell>
          <cell r="Q1349">
            <v>1.5946243009490157</v>
          </cell>
          <cell r="R1349" t="e">
            <v>#REF!</v>
          </cell>
          <cell r="S1349" t="e">
            <v>#REF!</v>
          </cell>
          <cell r="T1349" t="e">
            <v>#REF!</v>
          </cell>
          <cell r="U1349" t="e">
            <v>#REF!</v>
          </cell>
          <cell r="V1349" t="e">
            <v>#REF!</v>
          </cell>
        </row>
        <row r="1350">
          <cell r="F1350">
            <v>47.969276081674352</v>
          </cell>
          <cell r="G1350">
            <v>172.00818308594205</v>
          </cell>
          <cell r="H1350">
            <v>112.57320371045282</v>
          </cell>
          <cell r="I1350">
            <v>84.555683616537507</v>
          </cell>
          <cell r="J1350">
            <v>83.450029887863138</v>
          </cell>
          <cell r="K1350">
            <v>83.444815378134308</v>
          </cell>
          <cell r="L1350">
            <v>-1531.8650886571438</v>
          </cell>
          <cell r="M1350">
            <v>26.726900985014275</v>
          </cell>
          <cell r="N1350">
            <v>21.246177227508774</v>
          </cell>
          <cell r="O1350">
            <v>15.292290744824406</v>
          </cell>
          <cell r="P1350">
            <v>7.5345354448750754</v>
          </cell>
          <cell r="Q1350">
            <v>12.508709709839239</v>
          </cell>
          <cell r="R1350" t="e">
            <v>#REF!</v>
          </cell>
          <cell r="S1350" t="e">
            <v>#REF!</v>
          </cell>
          <cell r="T1350" t="e">
            <v>#REF!</v>
          </cell>
          <cell r="U1350" t="e">
            <v>#REF!</v>
          </cell>
          <cell r="V1350" t="e">
            <v>#REF!</v>
          </cell>
        </row>
        <row r="1351">
          <cell r="F1351">
            <v>51.667612881283063</v>
          </cell>
          <cell r="G1351">
            <v>451.58246048284809</v>
          </cell>
          <cell r="H1351">
            <v>502.71040651731244</v>
          </cell>
          <cell r="I1351">
            <v>566.59022135887119</v>
          </cell>
          <cell r="J1351">
            <v>581.78878230911118</v>
          </cell>
          <cell r="K1351">
            <v>626.02532720522686</v>
          </cell>
          <cell r="L1351">
            <v>-9302.1968677970872</v>
          </cell>
          <cell r="M1351">
            <v>156.06832159276144</v>
          </cell>
          <cell r="N1351">
            <v>141.86372780713938</v>
          </cell>
          <cell r="O1351">
            <v>120.52757845892364</v>
          </cell>
          <cell r="P1351">
            <v>74.978001352884888</v>
          </cell>
          <cell r="Q1351">
            <v>94.50577173966829</v>
          </cell>
          <cell r="R1351" t="e">
            <v>#REF!</v>
          </cell>
          <cell r="S1351" t="e">
            <v>#REF!</v>
          </cell>
          <cell r="T1351" t="e">
            <v>#REF!</v>
          </cell>
          <cell r="U1351" t="e">
            <v>#REF!</v>
          </cell>
          <cell r="V1351" t="e">
            <v>#REF!</v>
          </cell>
        </row>
        <row r="1352">
          <cell r="F1352">
            <v>114.56716283155934</v>
          </cell>
          <cell r="G1352">
            <v>48.442040214995941</v>
          </cell>
          <cell r="H1352">
            <v>80.145521232523777</v>
          </cell>
          <cell r="I1352">
            <v>52.820266263509119</v>
          </cell>
          <cell r="J1352">
            <v>54.065238624764916</v>
          </cell>
          <cell r="K1352">
            <v>62.907634403062971</v>
          </cell>
          <cell r="L1352">
            <v>-932.41498250152051</v>
          </cell>
          <cell r="M1352">
            <v>18.063429342101536</v>
          </cell>
          <cell r="N1352">
            <v>17.652090122280597</v>
          </cell>
          <cell r="O1352">
            <v>15.10385923043791</v>
          </cell>
          <cell r="P1352">
            <v>7.9167449166066266</v>
          </cell>
          <cell r="Q1352">
            <v>8.2662600547756302</v>
          </cell>
          <cell r="R1352" t="e">
            <v>#REF!</v>
          </cell>
          <cell r="S1352" t="e">
            <v>#REF!</v>
          </cell>
          <cell r="T1352" t="e">
            <v>#REF!</v>
          </cell>
          <cell r="U1352" t="e">
            <v>#REF!</v>
          </cell>
          <cell r="V1352" t="e">
            <v>#REF!</v>
          </cell>
        </row>
        <row r="1353">
          <cell r="F1353">
            <v>14.906952182420502</v>
          </cell>
          <cell r="G1353">
            <v>16.33446162614181</v>
          </cell>
          <cell r="H1353">
            <v>15.915209498666384</v>
          </cell>
          <cell r="I1353">
            <v>15.552204790417523</v>
          </cell>
          <cell r="J1353">
            <v>6.7660542296238564</v>
          </cell>
          <cell r="K1353">
            <v>9.337943642958999</v>
          </cell>
          <cell r="L1353">
            <v>-338.84919156342539</v>
          </cell>
          <cell r="M1353">
            <v>12.261094725578991</v>
          </cell>
          <cell r="N1353">
            <v>13.962415122951228</v>
          </cell>
          <cell r="O1353">
            <v>12.571881708038111</v>
          </cell>
          <cell r="P1353">
            <v>11.874129105152036</v>
          </cell>
          <cell r="Q1353">
            <v>12.072372698714371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</row>
      </sheetData>
      <sheetData sheetId="23">
        <row r="4">
          <cell r="Y4">
            <v>1</v>
          </cell>
          <cell r="Z4" t="e">
            <v>#REF!</v>
          </cell>
          <cell r="AA4" t="e">
            <v>#REF!</v>
          </cell>
          <cell r="AB4" t="e">
            <v>#REF!</v>
          </cell>
          <cell r="AC4" t="e">
            <v>#REF!</v>
          </cell>
          <cell r="AD4" t="e">
            <v>#REF!</v>
          </cell>
          <cell r="AE4" t="e">
            <v>#REF!</v>
          </cell>
          <cell r="AF4" t="e">
            <v>#REF!</v>
          </cell>
          <cell r="AG4" t="e">
            <v>#REF!</v>
          </cell>
          <cell r="AH4" t="e">
            <v>#REF!</v>
          </cell>
          <cell r="AI4" t="e">
            <v>#REF!</v>
          </cell>
          <cell r="AJ4" t="e">
            <v>#REF!</v>
          </cell>
          <cell r="AK4" t="e">
            <v>#REF!</v>
          </cell>
          <cell r="AL4" t="e">
            <v>#REF!</v>
          </cell>
          <cell r="AM4" t="e">
            <v>#REF!</v>
          </cell>
          <cell r="AN4" t="e">
            <v>#REF!</v>
          </cell>
          <cell r="AO4" t="e">
            <v>#REF!</v>
          </cell>
          <cell r="AP4" t="e">
            <v>#REF!</v>
          </cell>
        </row>
        <row r="5">
          <cell r="Y5">
            <v>1</v>
          </cell>
          <cell r="Z5" t="e">
            <v>#REF!</v>
          </cell>
          <cell r="AA5" t="e">
            <v>#REF!</v>
          </cell>
          <cell r="AB5" t="e">
            <v>#REF!</v>
          </cell>
          <cell r="AC5" t="e">
            <v>#REF!</v>
          </cell>
          <cell r="AD5" t="e">
            <v>#REF!</v>
          </cell>
          <cell r="AE5" t="e">
            <v>#REF!</v>
          </cell>
          <cell r="AF5" t="e">
            <v>#REF!</v>
          </cell>
          <cell r="AG5" t="e">
            <v>#REF!</v>
          </cell>
          <cell r="AH5" t="e">
            <v>#REF!</v>
          </cell>
          <cell r="AI5" t="e">
            <v>#REF!</v>
          </cell>
          <cell r="AJ5" t="e">
            <v>#REF!</v>
          </cell>
          <cell r="AK5" t="e">
            <v>#REF!</v>
          </cell>
          <cell r="AL5" t="e">
            <v>#REF!</v>
          </cell>
          <cell r="AM5" t="e">
            <v>#REF!</v>
          </cell>
          <cell r="AN5" t="e">
            <v>#REF!</v>
          </cell>
          <cell r="AO5" t="e">
            <v>#REF!</v>
          </cell>
          <cell r="AP5" t="e">
            <v>#REF!</v>
          </cell>
        </row>
        <row r="6">
          <cell r="Y6">
            <v>1</v>
          </cell>
          <cell r="Z6" t="e">
            <v>#REF!</v>
          </cell>
          <cell r="AA6" t="e">
            <v>#REF!</v>
          </cell>
          <cell r="AB6" t="e">
            <v>#REF!</v>
          </cell>
          <cell r="AC6" t="e">
            <v>#REF!</v>
          </cell>
          <cell r="AD6" t="e">
            <v>#REF!</v>
          </cell>
          <cell r="AE6" t="e">
            <v>#REF!</v>
          </cell>
          <cell r="AF6" t="e">
            <v>#REF!</v>
          </cell>
          <cell r="AG6" t="e">
            <v>#REF!</v>
          </cell>
          <cell r="AH6" t="e">
            <v>#REF!</v>
          </cell>
          <cell r="AI6" t="e">
            <v>#REF!</v>
          </cell>
          <cell r="AJ6" t="e">
            <v>#REF!</v>
          </cell>
          <cell r="AK6" t="e">
            <v>#REF!</v>
          </cell>
          <cell r="AL6" t="e">
            <v>#REF!</v>
          </cell>
          <cell r="AM6" t="e">
            <v>#REF!</v>
          </cell>
          <cell r="AN6" t="e">
            <v>#REF!</v>
          </cell>
          <cell r="AO6" t="e">
            <v>#REF!</v>
          </cell>
          <cell r="AP6" t="e">
            <v>#REF!</v>
          </cell>
        </row>
        <row r="7">
          <cell r="Y7">
            <v>1</v>
          </cell>
          <cell r="Z7" t="e">
            <v>#REF!</v>
          </cell>
          <cell r="AA7" t="e">
            <v>#REF!</v>
          </cell>
          <cell r="AB7" t="e">
            <v>#REF!</v>
          </cell>
          <cell r="AC7" t="e">
            <v>#REF!</v>
          </cell>
          <cell r="AD7" t="e">
            <v>#REF!</v>
          </cell>
          <cell r="AE7" t="e">
            <v>#REF!</v>
          </cell>
          <cell r="AF7" t="e">
            <v>#REF!</v>
          </cell>
          <cell r="AG7" t="e">
            <v>#REF!</v>
          </cell>
          <cell r="AH7" t="e">
            <v>#REF!</v>
          </cell>
          <cell r="AI7" t="e">
            <v>#REF!</v>
          </cell>
          <cell r="AJ7" t="e">
            <v>#REF!</v>
          </cell>
          <cell r="AK7" t="e">
            <v>#REF!</v>
          </cell>
          <cell r="AL7" t="e">
            <v>#REF!</v>
          </cell>
          <cell r="AM7" t="e">
            <v>#REF!</v>
          </cell>
          <cell r="AN7" t="e">
            <v>#REF!</v>
          </cell>
          <cell r="AO7" t="e">
            <v>#REF!</v>
          </cell>
          <cell r="AP7" t="e">
            <v>#REF!</v>
          </cell>
        </row>
        <row r="8">
          <cell r="Y8">
            <v>1</v>
          </cell>
          <cell r="Z8" t="e">
            <v>#REF!</v>
          </cell>
          <cell r="AA8" t="e">
            <v>#REF!</v>
          </cell>
          <cell r="AB8" t="e">
            <v>#REF!</v>
          </cell>
          <cell r="AC8" t="e">
            <v>#REF!</v>
          </cell>
          <cell r="AD8" t="e">
            <v>#REF!</v>
          </cell>
          <cell r="AE8" t="e">
            <v>#REF!</v>
          </cell>
          <cell r="AF8" t="e">
            <v>#REF!</v>
          </cell>
          <cell r="AG8" t="e">
            <v>#REF!</v>
          </cell>
          <cell r="AH8" t="e">
            <v>#REF!</v>
          </cell>
          <cell r="AI8" t="e">
            <v>#REF!</v>
          </cell>
          <cell r="AJ8" t="e">
            <v>#REF!</v>
          </cell>
          <cell r="AK8" t="e">
            <v>#REF!</v>
          </cell>
          <cell r="AL8" t="e">
            <v>#REF!</v>
          </cell>
          <cell r="AM8" t="e">
            <v>#REF!</v>
          </cell>
          <cell r="AN8" t="e">
            <v>#REF!</v>
          </cell>
          <cell r="AO8" t="e">
            <v>#REF!</v>
          </cell>
          <cell r="AP8" t="e">
            <v>#REF!</v>
          </cell>
        </row>
        <row r="9">
          <cell r="Y9">
            <v>1</v>
          </cell>
          <cell r="Z9" t="e">
            <v>#REF!</v>
          </cell>
          <cell r="AA9" t="e">
            <v>#REF!</v>
          </cell>
          <cell r="AB9" t="e">
            <v>#REF!</v>
          </cell>
          <cell r="AC9" t="e">
            <v>#REF!</v>
          </cell>
          <cell r="AD9" t="e">
            <v>#REF!</v>
          </cell>
          <cell r="AE9" t="e">
            <v>#REF!</v>
          </cell>
          <cell r="AF9" t="e">
            <v>#REF!</v>
          </cell>
          <cell r="AG9" t="e">
            <v>#REF!</v>
          </cell>
          <cell r="AH9" t="e">
            <v>#REF!</v>
          </cell>
          <cell r="AI9" t="e">
            <v>#REF!</v>
          </cell>
          <cell r="AJ9" t="e">
            <v>#REF!</v>
          </cell>
          <cell r="AK9" t="e">
            <v>#REF!</v>
          </cell>
          <cell r="AL9" t="e">
            <v>#REF!</v>
          </cell>
          <cell r="AM9" t="e">
            <v>#REF!</v>
          </cell>
          <cell r="AN9" t="e">
            <v>#REF!</v>
          </cell>
          <cell r="AO9" t="e">
            <v>#REF!</v>
          </cell>
          <cell r="AP9" t="e">
            <v>#REF!</v>
          </cell>
        </row>
        <row r="10">
          <cell r="Y10">
            <v>1</v>
          </cell>
          <cell r="Z10" t="e">
            <v>#REF!</v>
          </cell>
          <cell r="AA10" t="e">
            <v>#REF!</v>
          </cell>
          <cell r="AB10" t="e">
            <v>#REF!</v>
          </cell>
          <cell r="AC10" t="e">
            <v>#REF!</v>
          </cell>
          <cell r="AD10" t="e">
            <v>#REF!</v>
          </cell>
          <cell r="AE10" t="e">
            <v>#REF!</v>
          </cell>
          <cell r="AF10" t="e">
            <v>#REF!</v>
          </cell>
          <cell r="AG10" t="e">
            <v>#REF!</v>
          </cell>
          <cell r="AH10" t="e">
            <v>#REF!</v>
          </cell>
          <cell r="AI10" t="e">
            <v>#REF!</v>
          </cell>
          <cell r="AJ10" t="e">
            <v>#REF!</v>
          </cell>
          <cell r="AK10" t="e">
            <v>#REF!</v>
          </cell>
          <cell r="AL10" t="e">
            <v>#REF!</v>
          </cell>
          <cell r="AM10" t="e">
            <v>#REF!</v>
          </cell>
          <cell r="AN10" t="e">
            <v>#REF!</v>
          </cell>
          <cell r="AO10" t="e">
            <v>#REF!</v>
          </cell>
          <cell r="AP10" t="e">
            <v>#REF!</v>
          </cell>
        </row>
        <row r="11">
          <cell r="Y11">
            <v>1</v>
          </cell>
          <cell r="Z11" t="e">
            <v>#REF!</v>
          </cell>
          <cell r="AA11" t="e">
            <v>#REF!</v>
          </cell>
          <cell r="AB11" t="e">
            <v>#REF!</v>
          </cell>
          <cell r="AC11" t="e">
            <v>#REF!</v>
          </cell>
          <cell r="AD11" t="e">
            <v>#REF!</v>
          </cell>
          <cell r="AE11" t="e">
            <v>#REF!</v>
          </cell>
          <cell r="AF11" t="e">
            <v>#REF!</v>
          </cell>
          <cell r="AG11" t="e">
            <v>#REF!</v>
          </cell>
          <cell r="AH11" t="e">
            <v>#REF!</v>
          </cell>
          <cell r="AI11" t="e">
            <v>#REF!</v>
          </cell>
          <cell r="AJ11" t="e">
            <v>#REF!</v>
          </cell>
          <cell r="AK11" t="e">
            <v>#REF!</v>
          </cell>
          <cell r="AL11" t="e">
            <v>#REF!</v>
          </cell>
          <cell r="AM11" t="e">
            <v>#REF!</v>
          </cell>
          <cell r="AN11" t="e">
            <v>#REF!</v>
          </cell>
          <cell r="AO11" t="e">
            <v>#REF!</v>
          </cell>
          <cell r="AP11" t="e">
            <v>#REF!</v>
          </cell>
        </row>
        <row r="12">
          <cell r="Y12">
            <v>1</v>
          </cell>
          <cell r="Z12" t="e">
            <v>#REF!</v>
          </cell>
          <cell r="AA12" t="e">
            <v>#REF!</v>
          </cell>
          <cell r="AB12" t="e">
            <v>#REF!</v>
          </cell>
          <cell r="AC12" t="e">
            <v>#REF!</v>
          </cell>
          <cell r="AD12" t="e">
            <v>#REF!</v>
          </cell>
          <cell r="AE12" t="e">
            <v>#REF!</v>
          </cell>
          <cell r="AF12" t="e">
            <v>#REF!</v>
          </cell>
          <cell r="AG12" t="e">
            <v>#REF!</v>
          </cell>
          <cell r="AH12" t="e">
            <v>#REF!</v>
          </cell>
          <cell r="AI12" t="e">
            <v>#REF!</v>
          </cell>
          <cell r="AJ12" t="e">
            <v>#REF!</v>
          </cell>
          <cell r="AK12" t="e">
            <v>#REF!</v>
          </cell>
          <cell r="AL12" t="e">
            <v>#REF!</v>
          </cell>
          <cell r="AM12" t="e">
            <v>#REF!</v>
          </cell>
          <cell r="AN12" t="e">
            <v>#REF!</v>
          </cell>
          <cell r="AO12" t="e">
            <v>#REF!</v>
          </cell>
          <cell r="AP12" t="e">
            <v>#REF!</v>
          </cell>
        </row>
        <row r="13">
          <cell r="Y13">
            <v>1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  <cell r="AE13" t="e">
            <v>#REF!</v>
          </cell>
          <cell r="AF13" t="e">
            <v>#REF!</v>
          </cell>
          <cell r="AG13" t="e">
            <v>#REF!</v>
          </cell>
          <cell r="AH13" t="e">
            <v>#REF!</v>
          </cell>
          <cell r="AI13" t="e">
            <v>#REF!</v>
          </cell>
          <cell r="AJ13" t="e">
            <v>#REF!</v>
          </cell>
          <cell r="AK13" t="e">
            <v>#REF!</v>
          </cell>
          <cell r="AL13" t="e">
            <v>#REF!</v>
          </cell>
          <cell r="AM13" t="e">
            <v>#REF!</v>
          </cell>
          <cell r="AN13" t="e">
            <v>#REF!</v>
          </cell>
          <cell r="AO13" t="e">
            <v>#REF!</v>
          </cell>
          <cell r="AP13" t="e">
            <v>#REF!</v>
          </cell>
        </row>
        <row r="14">
          <cell r="Y14">
            <v>1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  <cell r="AE14" t="e">
            <v>#REF!</v>
          </cell>
          <cell r="AF14" t="e">
            <v>#REF!</v>
          </cell>
          <cell r="AG14" t="e">
            <v>#REF!</v>
          </cell>
          <cell r="AH14" t="e">
            <v>#REF!</v>
          </cell>
          <cell r="AI14" t="e">
            <v>#REF!</v>
          </cell>
          <cell r="AJ14" t="e">
            <v>#REF!</v>
          </cell>
          <cell r="AK14" t="e">
            <v>#REF!</v>
          </cell>
          <cell r="AL14" t="e">
            <v>#REF!</v>
          </cell>
          <cell r="AM14" t="e">
            <v>#REF!</v>
          </cell>
          <cell r="AN14" t="e">
            <v>#REF!</v>
          </cell>
          <cell r="AO14" t="e">
            <v>#REF!</v>
          </cell>
          <cell r="AP14" t="e">
            <v>#REF!</v>
          </cell>
        </row>
        <row r="15">
          <cell r="Y15">
            <v>1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</row>
        <row r="16">
          <cell r="Y16">
            <v>1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</row>
        <row r="17">
          <cell r="Y17">
            <v>1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</row>
        <row r="18">
          <cell r="Y18">
            <v>1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</row>
        <row r="19">
          <cell r="Y19">
            <v>1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</row>
        <row r="20">
          <cell r="Y20">
            <v>1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</row>
        <row r="21">
          <cell r="Y21">
            <v>1</v>
          </cell>
          <cell r="Z21" t="e">
            <v>#REF!</v>
          </cell>
          <cell r="AA21" t="e">
            <v>#REF!</v>
          </cell>
          <cell r="AB21" t="e">
            <v>#REF!</v>
          </cell>
          <cell r="AC21" t="e">
            <v>#REF!</v>
          </cell>
          <cell r="AD21" t="e">
            <v>#REF!</v>
          </cell>
          <cell r="AE21" t="e">
            <v>#REF!</v>
          </cell>
          <cell r="AF21" t="e">
            <v>#REF!</v>
          </cell>
          <cell r="AG21" t="e">
            <v>#REF!</v>
          </cell>
          <cell r="AH21" t="e">
            <v>#REF!</v>
          </cell>
          <cell r="AI21" t="e">
            <v>#REF!</v>
          </cell>
          <cell r="AJ21" t="e">
            <v>#REF!</v>
          </cell>
          <cell r="AK21" t="e">
            <v>#REF!</v>
          </cell>
          <cell r="AL21" t="e">
            <v>#REF!</v>
          </cell>
          <cell r="AM21" t="e">
            <v>#REF!</v>
          </cell>
          <cell r="AN21" t="e">
            <v>#REF!</v>
          </cell>
          <cell r="AO21" t="e">
            <v>#REF!</v>
          </cell>
          <cell r="AP21" t="e">
            <v>#REF!</v>
          </cell>
        </row>
        <row r="22">
          <cell r="Y22">
            <v>1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  <cell r="AE22" t="e">
            <v>#REF!</v>
          </cell>
          <cell r="AF22" t="e">
            <v>#REF!</v>
          </cell>
          <cell r="AG22" t="e">
            <v>#REF!</v>
          </cell>
          <cell r="AH22" t="e">
            <v>#REF!</v>
          </cell>
          <cell r="AI22" t="e">
            <v>#REF!</v>
          </cell>
          <cell r="AJ22" t="e">
            <v>#REF!</v>
          </cell>
          <cell r="AK22" t="e">
            <v>#REF!</v>
          </cell>
          <cell r="AL22" t="e">
            <v>#REF!</v>
          </cell>
          <cell r="AM22" t="e">
            <v>#REF!</v>
          </cell>
          <cell r="AN22" t="e">
            <v>#REF!</v>
          </cell>
          <cell r="AO22" t="e">
            <v>#REF!</v>
          </cell>
          <cell r="AP22" t="e">
            <v>#REF!</v>
          </cell>
        </row>
        <row r="23">
          <cell r="Y23">
            <v>1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  <cell r="AE23" t="e">
            <v>#REF!</v>
          </cell>
          <cell r="AF23" t="e">
            <v>#REF!</v>
          </cell>
          <cell r="AG23" t="e">
            <v>#REF!</v>
          </cell>
          <cell r="AH23" t="e">
            <v>#REF!</v>
          </cell>
          <cell r="AI23" t="e">
            <v>#REF!</v>
          </cell>
          <cell r="AJ23" t="e">
            <v>#REF!</v>
          </cell>
          <cell r="AK23" t="e">
            <v>#REF!</v>
          </cell>
          <cell r="AL23" t="e">
            <v>#REF!</v>
          </cell>
          <cell r="AM23" t="e">
            <v>#REF!</v>
          </cell>
          <cell r="AN23" t="e">
            <v>#REF!</v>
          </cell>
          <cell r="AO23" t="e">
            <v>#REF!</v>
          </cell>
          <cell r="AP23" t="e">
            <v>#REF!</v>
          </cell>
        </row>
        <row r="24">
          <cell r="Y24">
            <v>1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</row>
        <row r="25">
          <cell r="Y25">
            <v>1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</row>
        <row r="26">
          <cell r="Y26">
            <v>1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</row>
        <row r="27">
          <cell r="Y27">
            <v>1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</row>
        <row r="36">
          <cell r="Y36">
            <v>1</v>
          </cell>
          <cell r="Z36">
            <v>1</v>
          </cell>
          <cell r="AA36" t="e">
            <v>#REF!</v>
          </cell>
          <cell r="AB36" t="e">
            <v>#REF!</v>
          </cell>
          <cell r="AC36" t="e">
            <v>#REF!</v>
          </cell>
          <cell r="AD36" t="e">
            <v>#REF!</v>
          </cell>
          <cell r="AE36" t="e">
            <v>#REF!</v>
          </cell>
          <cell r="AF36" t="e">
            <v>#REF!</v>
          </cell>
          <cell r="AG36" t="e">
            <v>#REF!</v>
          </cell>
          <cell r="AH36" t="e">
            <v>#REF!</v>
          </cell>
          <cell r="AI36" t="e">
            <v>#REF!</v>
          </cell>
          <cell r="AJ36" t="e">
            <v>#REF!</v>
          </cell>
          <cell r="AK36" t="e">
            <v>#REF!</v>
          </cell>
          <cell r="AL36" t="e">
            <v>#REF!</v>
          </cell>
          <cell r="AM36" t="e">
            <v>#REF!</v>
          </cell>
          <cell r="AN36" t="e">
            <v>#REF!</v>
          </cell>
          <cell r="AO36" t="e">
            <v>#REF!</v>
          </cell>
          <cell r="AP36" t="e">
            <v>#REF!</v>
          </cell>
        </row>
        <row r="37">
          <cell r="Y37">
            <v>1</v>
          </cell>
          <cell r="Z37">
            <v>1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</row>
        <row r="38">
          <cell r="Y38">
            <v>1</v>
          </cell>
          <cell r="Z38">
            <v>1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</row>
        <row r="39">
          <cell r="Y39">
            <v>1</v>
          </cell>
          <cell r="Z39">
            <v>1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</row>
        <row r="40">
          <cell r="Y40">
            <v>1</v>
          </cell>
          <cell r="Z40">
            <v>1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</row>
        <row r="41">
          <cell r="Y41">
            <v>1</v>
          </cell>
          <cell r="Z41">
            <v>1</v>
          </cell>
          <cell r="AA41" t="e">
            <v>#REF!</v>
          </cell>
          <cell r="AB41" t="e">
            <v>#REF!</v>
          </cell>
          <cell r="AC41" t="e">
            <v>#REF!</v>
          </cell>
          <cell r="AD41" t="e">
            <v>#REF!</v>
          </cell>
          <cell r="AE41" t="e">
            <v>#REF!</v>
          </cell>
          <cell r="AF41" t="e">
            <v>#REF!</v>
          </cell>
          <cell r="AG41" t="e">
            <v>#REF!</v>
          </cell>
          <cell r="AH41" t="e">
            <v>#REF!</v>
          </cell>
          <cell r="AI41" t="e">
            <v>#REF!</v>
          </cell>
          <cell r="AJ41" t="e">
            <v>#REF!</v>
          </cell>
          <cell r="AK41" t="e">
            <v>#REF!</v>
          </cell>
          <cell r="AL41" t="e">
            <v>#REF!</v>
          </cell>
          <cell r="AM41" t="e">
            <v>#REF!</v>
          </cell>
          <cell r="AN41" t="e">
            <v>#REF!</v>
          </cell>
          <cell r="AO41" t="e">
            <v>#REF!</v>
          </cell>
          <cell r="AP41" t="e">
            <v>#REF!</v>
          </cell>
        </row>
        <row r="42">
          <cell r="Y42">
            <v>1</v>
          </cell>
          <cell r="Z42">
            <v>1</v>
          </cell>
          <cell r="AA42" t="e">
            <v>#REF!</v>
          </cell>
          <cell r="AB42" t="e">
            <v>#REF!</v>
          </cell>
          <cell r="AC42" t="e">
            <v>#REF!</v>
          </cell>
          <cell r="AD42" t="e">
            <v>#REF!</v>
          </cell>
          <cell r="AE42" t="e">
            <v>#REF!</v>
          </cell>
          <cell r="AF42" t="e">
            <v>#REF!</v>
          </cell>
          <cell r="AG42" t="e">
            <v>#REF!</v>
          </cell>
          <cell r="AH42" t="e">
            <v>#REF!</v>
          </cell>
          <cell r="AI42" t="e">
            <v>#REF!</v>
          </cell>
          <cell r="AJ42" t="e">
            <v>#REF!</v>
          </cell>
          <cell r="AK42" t="e">
            <v>#REF!</v>
          </cell>
          <cell r="AL42" t="e">
            <v>#REF!</v>
          </cell>
          <cell r="AM42" t="e">
            <v>#REF!</v>
          </cell>
          <cell r="AN42" t="e">
            <v>#REF!</v>
          </cell>
          <cell r="AO42" t="e">
            <v>#REF!</v>
          </cell>
          <cell r="AP42" t="e">
            <v>#REF!</v>
          </cell>
        </row>
        <row r="43">
          <cell r="Y43">
            <v>1</v>
          </cell>
          <cell r="Z43">
            <v>1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  <cell r="AE43" t="e">
            <v>#REF!</v>
          </cell>
          <cell r="AF43" t="e">
            <v>#REF!</v>
          </cell>
          <cell r="AG43" t="e">
            <v>#REF!</v>
          </cell>
          <cell r="AH43" t="e">
            <v>#REF!</v>
          </cell>
          <cell r="AI43" t="e">
            <v>#REF!</v>
          </cell>
          <cell r="AJ43" t="e">
            <v>#REF!</v>
          </cell>
          <cell r="AK43" t="e">
            <v>#REF!</v>
          </cell>
          <cell r="AL43" t="e">
            <v>#REF!</v>
          </cell>
          <cell r="AM43" t="e">
            <v>#REF!</v>
          </cell>
          <cell r="AN43" t="e">
            <v>#REF!</v>
          </cell>
          <cell r="AO43" t="e">
            <v>#REF!</v>
          </cell>
          <cell r="AP43" t="e">
            <v>#REF!</v>
          </cell>
        </row>
        <row r="44">
          <cell r="Y44">
            <v>1</v>
          </cell>
          <cell r="Z44">
            <v>1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</row>
        <row r="45">
          <cell r="Y45">
            <v>1</v>
          </cell>
          <cell r="Z45">
            <v>1</v>
          </cell>
          <cell r="AA45" t="e">
            <v>#REF!</v>
          </cell>
          <cell r="AB45" t="e">
            <v>#REF!</v>
          </cell>
          <cell r="AC45" t="e">
            <v>#REF!</v>
          </cell>
          <cell r="AD45" t="e">
            <v>#REF!</v>
          </cell>
          <cell r="AE45" t="e">
            <v>#REF!</v>
          </cell>
          <cell r="AF45" t="e">
            <v>#REF!</v>
          </cell>
          <cell r="AG45" t="e">
            <v>#REF!</v>
          </cell>
          <cell r="AH45" t="e">
            <v>#REF!</v>
          </cell>
          <cell r="AI45" t="e">
            <v>#REF!</v>
          </cell>
          <cell r="AJ45" t="e">
            <v>#REF!</v>
          </cell>
          <cell r="AK45" t="e">
            <v>#REF!</v>
          </cell>
          <cell r="AL45" t="e">
            <v>#REF!</v>
          </cell>
          <cell r="AM45" t="e">
            <v>#REF!</v>
          </cell>
          <cell r="AN45" t="e">
            <v>#REF!</v>
          </cell>
          <cell r="AO45" t="e">
            <v>#REF!</v>
          </cell>
          <cell r="AP45" t="e">
            <v>#REF!</v>
          </cell>
        </row>
        <row r="46">
          <cell r="Y46">
            <v>1</v>
          </cell>
          <cell r="Z46">
            <v>1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</row>
        <row r="47">
          <cell r="Y47">
            <v>1</v>
          </cell>
          <cell r="Z47">
            <v>1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</row>
        <row r="48">
          <cell r="Y48">
            <v>1</v>
          </cell>
          <cell r="Z48">
            <v>1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</row>
        <row r="49">
          <cell r="Y49">
            <v>1</v>
          </cell>
          <cell r="Z49">
            <v>1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</row>
        <row r="50">
          <cell r="Y50">
            <v>1</v>
          </cell>
          <cell r="Z50">
            <v>1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  <cell r="AE50" t="e">
            <v>#REF!</v>
          </cell>
          <cell r="AF50" t="e">
            <v>#REF!</v>
          </cell>
          <cell r="AG50" t="e">
            <v>#REF!</v>
          </cell>
          <cell r="AH50" t="e">
            <v>#REF!</v>
          </cell>
          <cell r="AI50" t="e">
            <v>#REF!</v>
          </cell>
          <cell r="AJ50" t="e">
            <v>#REF!</v>
          </cell>
          <cell r="AK50" t="e">
            <v>#REF!</v>
          </cell>
          <cell r="AL50" t="e">
            <v>#REF!</v>
          </cell>
          <cell r="AM50" t="e">
            <v>#REF!</v>
          </cell>
          <cell r="AN50" t="e">
            <v>#REF!</v>
          </cell>
          <cell r="AO50" t="e">
            <v>#REF!</v>
          </cell>
          <cell r="AP50" t="e">
            <v>#REF!</v>
          </cell>
        </row>
        <row r="51">
          <cell r="Y51">
            <v>1</v>
          </cell>
          <cell r="Z51">
            <v>1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  <cell r="AE51" t="e">
            <v>#REF!</v>
          </cell>
          <cell r="AF51" t="e">
            <v>#REF!</v>
          </cell>
          <cell r="AG51" t="e">
            <v>#REF!</v>
          </cell>
          <cell r="AH51" t="e">
            <v>#REF!</v>
          </cell>
          <cell r="AI51" t="e">
            <v>#REF!</v>
          </cell>
          <cell r="AJ51" t="e">
            <v>#REF!</v>
          </cell>
          <cell r="AK51" t="e">
            <v>#REF!</v>
          </cell>
          <cell r="AL51" t="e">
            <v>#REF!</v>
          </cell>
          <cell r="AM51" t="e">
            <v>#REF!</v>
          </cell>
          <cell r="AN51" t="e">
            <v>#REF!</v>
          </cell>
          <cell r="AO51" t="e">
            <v>#REF!</v>
          </cell>
          <cell r="AP51" t="e">
            <v>#REF!</v>
          </cell>
        </row>
        <row r="52">
          <cell r="Y52">
            <v>1</v>
          </cell>
          <cell r="Z52">
            <v>1</v>
          </cell>
          <cell r="AA52" t="e">
            <v>#REF!</v>
          </cell>
          <cell r="AB52" t="e">
            <v>#REF!</v>
          </cell>
          <cell r="AC52" t="e">
            <v>#REF!</v>
          </cell>
          <cell r="AD52" t="e">
            <v>#REF!</v>
          </cell>
          <cell r="AE52" t="e">
            <v>#REF!</v>
          </cell>
          <cell r="AF52" t="e">
            <v>#REF!</v>
          </cell>
          <cell r="AG52" t="e">
            <v>#REF!</v>
          </cell>
          <cell r="AH52" t="e">
            <v>#REF!</v>
          </cell>
          <cell r="AI52" t="e">
            <v>#REF!</v>
          </cell>
          <cell r="AJ52" t="e">
            <v>#REF!</v>
          </cell>
          <cell r="AK52" t="e">
            <v>#REF!</v>
          </cell>
          <cell r="AL52" t="e">
            <v>#REF!</v>
          </cell>
          <cell r="AM52" t="e">
            <v>#REF!</v>
          </cell>
          <cell r="AN52" t="e">
            <v>#REF!</v>
          </cell>
          <cell r="AO52" t="e">
            <v>#REF!</v>
          </cell>
          <cell r="AP52" t="e">
            <v>#REF!</v>
          </cell>
        </row>
        <row r="53">
          <cell r="Y53">
            <v>1</v>
          </cell>
          <cell r="Z53">
            <v>1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K53" t="e">
            <v>#REF!</v>
          </cell>
          <cell r="AL53" t="e">
            <v>#REF!</v>
          </cell>
          <cell r="AM53" t="e">
            <v>#REF!</v>
          </cell>
          <cell r="AN53" t="e">
            <v>#REF!</v>
          </cell>
          <cell r="AO53" t="e">
            <v>#REF!</v>
          </cell>
          <cell r="AP53" t="e">
            <v>#REF!</v>
          </cell>
        </row>
        <row r="54">
          <cell r="Y54">
            <v>1</v>
          </cell>
          <cell r="Z54">
            <v>1</v>
          </cell>
          <cell r="AA54" t="e">
            <v>#REF!</v>
          </cell>
          <cell r="AB54" t="e">
            <v>#REF!</v>
          </cell>
          <cell r="AC54" t="e">
            <v>#REF!</v>
          </cell>
          <cell r="AD54" t="e">
            <v>#REF!</v>
          </cell>
          <cell r="AE54" t="e">
            <v>#REF!</v>
          </cell>
          <cell r="AF54" t="e">
            <v>#REF!</v>
          </cell>
          <cell r="AG54" t="e">
            <v>#REF!</v>
          </cell>
          <cell r="AH54" t="e">
            <v>#REF!</v>
          </cell>
          <cell r="AI54" t="e">
            <v>#REF!</v>
          </cell>
          <cell r="AJ54" t="e">
            <v>#REF!</v>
          </cell>
          <cell r="AK54" t="e">
            <v>#REF!</v>
          </cell>
          <cell r="AL54" t="e">
            <v>#REF!</v>
          </cell>
          <cell r="AM54" t="e">
            <v>#REF!</v>
          </cell>
          <cell r="AN54" t="e">
            <v>#REF!</v>
          </cell>
          <cell r="AO54" t="e">
            <v>#REF!</v>
          </cell>
          <cell r="AP54" t="e">
            <v>#REF!</v>
          </cell>
        </row>
        <row r="55">
          <cell r="Y55">
            <v>1</v>
          </cell>
          <cell r="Z55">
            <v>1</v>
          </cell>
          <cell r="AA55" t="e">
            <v>#REF!</v>
          </cell>
          <cell r="AB55" t="e">
            <v>#REF!</v>
          </cell>
          <cell r="AC55" t="e">
            <v>#REF!</v>
          </cell>
          <cell r="AD55" t="e">
            <v>#REF!</v>
          </cell>
          <cell r="AE55" t="e">
            <v>#REF!</v>
          </cell>
          <cell r="AF55" t="e">
            <v>#REF!</v>
          </cell>
          <cell r="AG55" t="e">
            <v>#REF!</v>
          </cell>
          <cell r="AH55" t="e">
            <v>#REF!</v>
          </cell>
          <cell r="AI55" t="e">
            <v>#REF!</v>
          </cell>
          <cell r="AJ55" t="e">
            <v>#REF!</v>
          </cell>
          <cell r="AK55" t="e">
            <v>#REF!</v>
          </cell>
          <cell r="AL55" t="e">
            <v>#REF!</v>
          </cell>
          <cell r="AM55" t="e">
            <v>#REF!</v>
          </cell>
          <cell r="AN55" t="e">
            <v>#REF!</v>
          </cell>
          <cell r="AO55" t="e">
            <v>#REF!</v>
          </cell>
          <cell r="AP55" t="e">
            <v>#REF!</v>
          </cell>
        </row>
        <row r="56">
          <cell r="Y56">
            <v>1</v>
          </cell>
          <cell r="Z56">
            <v>1</v>
          </cell>
          <cell r="AA56" t="e">
            <v>#REF!</v>
          </cell>
          <cell r="AB56" t="e">
            <v>#REF!</v>
          </cell>
          <cell r="AC56" t="e">
            <v>#REF!</v>
          </cell>
          <cell r="AD56" t="e">
            <v>#REF!</v>
          </cell>
          <cell r="AE56" t="e">
            <v>#REF!</v>
          </cell>
          <cell r="AF56" t="e">
            <v>#REF!</v>
          </cell>
          <cell r="AG56" t="e">
            <v>#REF!</v>
          </cell>
          <cell r="AH56" t="e">
            <v>#REF!</v>
          </cell>
          <cell r="AI56" t="e">
            <v>#REF!</v>
          </cell>
          <cell r="AJ56" t="e">
            <v>#REF!</v>
          </cell>
          <cell r="AK56" t="e">
            <v>#REF!</v>
          </cell>
          <cell r="AL56" t="e">
            <v>#REF!</v>
          </cell>
          <cell r="AM56" t="e">
            <v>#REF!</v>
          </cell>
          <cell r="AN56" t="e">
            <v>#REF!</v>
          </cell>
          <cell r="AO56" t="e">
            <v>#REF!</v>
          </cell>
          <cell r="AP56" t="e">
            <v>#REF!</v>
          </cell>
        </row>
        <row r="57">
          <cell r="Y57">
            <v>1</v>
          </cell>
          <cell r="Z57">
            <v>1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</row>
        <row r="58">
          <cell r="Y58">
            <v>1</v>
          </cell>
          <cell r="Z58">
            <v>1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  <row r="3">
          <cell r="B3" t="str">
            <v>Годовые индексы изменения физического объема выпусков</v>
          </cell>
        </row>
        <row r="4">
          <cell r="B4" t="str">
            <v>Отраслевая структура выпусков по годам в прогнозируемом периоде</v>
          </cell>
        </row>
        <row r="5">
          <cell r="B5" t="str">
            <v xml:space="preserve">Объем отраслевых ресурсов отечественного производства </v>
          </cell>
        </row>
        <row r="6">
          <cell r="B6" t="str">
            <v xml:space="preserve">Динамика отраслевых ресурсов отечественного производства </v>
          </cell>
        </row>
        <row r="7">
          <cell r="B7" t="str">
            <v xml:space="preserve">Отраслевая структура ресурсов отечественного производства </v>
          </cell>
        </row>
        <row r="8">
          <cell r="B8" t="str">
            <v>Объем отраслевых ресурсов отечественного производства в конечном использовании</v>
          </cell>
        </row>
        <row r="9">
          <cell r="B9" t="str">
            <v>Динамика отраслевых ресурсов отечественного производства в конечном использовании</v>
          </cell>
        </row>
        <row r="10">
          <cell r="B10" t="str">
            <v>Отраслевая структура ресурсов отечественного производства в конечном использовании</v>
          </cell>
        </row>
        <row r="11">
          <cell r="B11" t="str">
            <v>Конечное потребление домашних хозяйств</v>
          </cell>
        </row>
        <row r="12">
          <cell r="B12" t="str">
            <v>Динамика конечного потребления домашних хозяйств</v>
          </cell>
        </row>
        <row r="13">
          <cell r="B13" t="str">
            <v>Отраслевая структура конечного потребления домашних хозяйств</v>
          </cell>
        </row>
        <row r="14">
          <cell r="B14" t="str">
            <v>Конечное потребление ОГУ</v>
          </cell>
        </row>
        <row r="15">
          <cell r="B15" t="str">
            <v>Динамика конечного потребления ОГУ</v>
          </cell>
        </row>
        <row r="16">
          <cell r="B16" t="str">
            <v>Отраслевая структура конечного потребления ОГУ</v>
          </cell>
        </row>
        <row r="17">
          <cell r="B17" t="str">
            <v>Изменение запасов материальных оборотных средств</v>
          </cell>
        </row>
        <row r="18">
          <cell r="B18" t="str">
            <v>Динамика изменения запасов материальных оборотных средств</v>
          </cell>
        </row>
        <row r="19">
          <cell r="B19" t="str">
            <v>Отраслевая структура изменения запасов материальных оборотных средств</v>
          </cell>
        </row>
        <row r="20">
          <cell r="B20" t="str">
            <v>Экспорт</v>
          </cell>
        </row>
        <row r="21">
          <cell r="B21" t="str">
            <v>Динамика экспорта</v>
          </cell>
        </row>
        <row r="22">
          <cell r="B22" t="str">
            <v>Отраслевая структура экспорта</v>
          </cell>
        </row>
        <row r="23">
          <cell r="B23" t="str">
            <v>Импорт</v>
          </cell>
        </row>
        <row r="24">
          <cell r="B24" t="str">
            <v>Динамика импорта</v>
          </cell>
        </row>
        <row r="25">
          <cell r="B25" t="str">
            <v>Отраслевая структура импорта</v>
          </cell>
        </row>
        <row r="26">
          <cell r="B26" t="str">
            <v>Сальдо</v>
          </cell>
        </row>
        <row r="27">
          <cell r="B27" t="str">
            <v>Динамика отраслевой потребности в инвестициях</v>
          </cell>
        </row>
        <row r="28">
          <cell r="B28" t="str">
            <v>Динамика основных фондов</v>
          </cell>
        </row>
        <row r="29">
          <cell r="B29" t="str">
            <v>Коэффициенты выбытия основных фондов</v>
          </cell>
        </row>
        <row r="30">
          <cell r="B30" t="str">
            <v>Коэффициенты обновления основных фондов</v>
          </cell>
        </row>
        <row r="31">
          <cell r="B31" t="str">
            <v>Динамика фондоотдач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Инструкция"/>
      <sheetName val="modInstruction"/>
      <sheetName val="Лог обновления"/>
      <sheetName val="Список организаций"/>
      <sheetName val="TECHSHEET"/>
      <sheetName val="TECH_HORISONTAL"/>
      <sheetName val="TECH_VERTICAL"/>
      <sheetName val="REESTR_ORG"/>
      <sheetName val="REESTR_SOURCE"/>
      <sheetName val="modGetGeoBase"/>
      <sheetName val="ТС.БПр"/>
      <sheetName val="ТС.БТр"/>
      <sheetName val="ТС.ББ"/>
      <sheetName val="ТС.РО"/>
      <sheetName val="ТС.РР"/>
      <sheetName val="ТС.Т"/>
      <sheetName val="ТС.ТМ1"/>
      <sheetName val="ТС.ТМ2"/>
      <sheetName val="ВС.БПр"/>
      <sheetName val="ВС.БТр"/>
      <sheetName val="ВС.ББ"/>
      <sheetName val="ВС.РО"/>
      <sheetName val="ВС.РР"/>
      <sheetName val="ВС.ТМ1"/>
      <sheetName val="ВС.ТМ2"/>
      <sheetName val="ВО.БПр"/>
      <sheetName val="ВО.БТр"/>
      <sheetName val="ВО.ББ"/>
      <sheetName val="ВО.РО"/>
      <sheetName val="ВО.РР"/>
      <sheetName val="ВО.ТМ1"/>
      <sheetName val="ВО.ТМ2"/>
      <sheetName val="ББ"/>
      <sheetName val="РО"/>
      <sheetName val="Свод"/>
      <sheetName val="Результаты загрузки"/>
      <sheetName val="Комментарии"/>
      <sheetName val="Проверка"/>
      <sheetName val="REESTR_MO"/>
      <sheetName val="AUTHORISATION"/>
      <sheetName val="PLAN1X_LIST_ORG"/>
      <sheetName val="PLAN1X_BPR_DETAILED"/>
      <sheetName val="PLAN1X_MXPP_DETAILED"/>
      <sheetName val="PLAN1X_BTR_DETAILED"/>
      <sheetName val="PLAN1X_MXTR_DETAILED"/>
      <sheetName val="PLAN1X_TM1"/>
      <sheetName val="PLAN1X_TM2"/>
      <sheetName val="modLoad"/>
      <sheetName val="modLoadResults"/>
      <sheetName val="modLoadFiles"/>
      <sheetName val="modUIButtons"/>
      <sheetName val="modVLDCommonProv"/>
      <sheetName val="modVLDIntegrityProv"/>
      <sheetName val="modVLDProv"/>
      <sheetName val="modDataFTS"/>
      <sheetName val="modCommonProcedures"/>
      <sheetName val="modBalPr"/>
      <sheetName val="modBalTr"/>
      <sheetName val="modBB"/>
      <sheetName val="modCO"/>
      <sheetName val="modCR"/>
      <sheetName val="modFuel"/>
      <sheetName val="modListOrg"/>
      <sheetName val="modCommandButton"/>
      <sheetName val="modfrmRegion"/>
      <sheetName val="modVLDProvGeneralProc"/>
      <sheetName val="modfrmPLAN1XCheckInIsInProgress"/>
      <sheetName val="modfrmPLAN1XUpdateIsInProgress"/>
      <sheetName val="modVLDOrgUniqueness"/>
      <sheetName val="modTM1"/>
      <sheetName val="modTM2"/>
      <sheetName val="modfrmReestr"/>
      <sheetName val="modfrmOrg"/>
      <sheetName val="modUpdTemplMain"/>
      <sheetName val="modfrmCheckUpdates"/>
      <sheetName val="modfrmDateChoose"/>
      <sheetName val="modIHLCommandBar"/>
      <sheetName val="modfrmHEATAdditionalOrgData"/>
      <sheetName val="modfrmVSNAVOTVAdditionalOrgData"/>
      <sheetName val="modGeneralProcedures"/>
      <sheetName val="modOpen"/>
      <sheetName val="modfrmReportMode"/>
      <sheetName val="modVLDProvTM"/>
      <sheetName val="BALANCE.CALC.TARIFF.UTBO.2014"/>
      <sheetName val="Вводные данные"/>
      <sheetName val="vec"/>
      <sheetName val="прогноз_1"/>
      <sheetName val="2.11.4.нал  на имущ2011(не удал"/>
      <sheetName val="гр5(о)"/>
      <sheetName val="Заголовок"/>
      <sheetName val="fes"/>
    </sheetNames>
    <sheetDataSet>
      <sheetData sheetId="0"/>
      <sheetData sheetId="1"/>
      <sheetData sheetId="2"/>
      <sheetData sheetId="3"/>
      <sheetData sheetId="4">
        <row r="46">
          <cell r="I46" t="str">
            <v>руб/куб.м</v>
          </cell>
        </row>
        <row r="47">
          <cell r="I47" t="str">
            <v>руб/тонна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_union"/>
      <sheetName val="mod_01"/>
      <sheetName val="Инструкция"/>
      <sheetName val="Лог обновления"/>
      <sheetName val="Титульный"/>
      <sheetName val="ВС"/>
      <sheetName val="ВО"/>
      <sheetName val="ГВС"/>
      <sheetName val="Комментарии"/>
      <sheetName val="Проверка"/>
      <sheetName val="Проверка_back"/>
      <sheetName val="TEHSHEET"/>
      <sheetName val="mod_wb"/>
      <sheetName val="AllSheetsInThisWorkbook"/>
      <sheetName val="modUpdTemplMain"/>
      <sheetName val="modfrmCheckUpdates"/>
      <sheetName val="modInfo"/>
      <sheetName val="modfrmMonthYearChoose"/>
      <sheetName val="modInstruction"/>
      <sheetName val="modfrmSetErr"/>
      <sheetName val="modServiceModule"/>
      <sheetName val="mod_00"/>
      <sheetName val="mod_Coms"/>
      <sheetName val="mod_Tit"/>
      <sheetName val="modCheck"/>
      <sheetName val="modCommandButton"/>
      <sheetName val="modfrmReestr"/>
      <sheetName val="modfrmDateChoose"/>
      <sheetName val="REESTR_FILTERED"/>
      <sheetName val="REESTR_ORG_TBO"/>
      <sheetName val="REESTR_MO"/>
      <sheetName val="REESTR_ORG_VO"/>
      <sheetName val="REESTR_ORG_GAS"/>
      <sheetName val="REESTR_ORG_HOT_VS"/>
      <sheetName val="REESTR_ORG_WARM"/>
      <sheetName val="REESTR_ORG_VS"/>
      <sheetName val="REESTR_ORG_EE"/>
      <sheetName val="REESTR_ORG_VS_VO"/>
      <sheetName val="REESTR_ORG_SOCIAL"/>
      <sheetName val="mod_mat"/>
      <sheetName val="mod_03"/>
      <sheetName val="REESTR_ORG"/>
      <sheetName val="mod_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2">
          <cell r="J32" t="str">
            <v>Выполнение работ подрядным способом</v>
          </cell>
        </row>
        <row r="33">
          <cell r="J33" t="str">
            <v>Выполнение работ хозяйственным способом (собственными силами)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ПРОГНОЗ_1"/>
      <sheetName val="Гр5(о)"/>
      <sheetName val="Лист2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производство"/>
      <sheetName val="Цены СНГ"/>
      <sheetName val="ППП"/>
      <sheetName val="БДДС РКХП"/>
      <sheetName val="ЛОМ_УКР"/>
      <sheetName val="Чугун_Украина"/>
      <sheetName val="3"/>
      <sheetName val="Параметры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2002(v2)"/>
      <sheetName val="расчет тарифов"/>
      <sheetName val="Список_Юж"/>
      <sheetName val="курс"/>
      <sheetName val="МС"/>
      <sheetName val="отрасл.инд"/>
      <sheetName val="НДС"/>
      <sheetName val="базовые допущения"/>
      <sheetName val="Добыча нефти4"/>
      <sheetName val="поставка сравн13"/>
      <sheetName val="Справочники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тар"/>
      <sheetName val="т1.15(смета8а)"/>
      <sheetName val="Data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1.  Исходная инф. и свод"/>
      <sheetName val="ИТ-бюджет"/>
      <sheetName val="Source"/>
      <sheetName val="Исходные данные"/>
      <sheetName val="t_Настройки"/>
      <sheetName val="МВЗ"/>
      <sheetName val="Вариант1"/>
      <sheetName val="Лист13"/>
      <sheetName val="Balance"/>
      <sheetName val="план индексы"/>
      <sheetName val="Предприятие"/>
      <sheetName val="Индексы"/>
      <sheetName val="Прил. 5"/>
      <sheetName val="Внереализац.-вс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ВС12"/>
      <sheetName val="ВС13"/>
      <sheetName val="ВС14"/>
      <sheetName val="Заявка ГВК ВС 2014"/>
      <sheetName val="ВО12"/>
      <sheetName val="ВО13"/>
      <sheetName val="ВО14"/>
      <sheetName val="Заявка ГВК ВО 2014"/>
      <sheetName val="Реагенты"/>
      <sheetName val="АФХД 2012"/>
      <sheetName val="Вставка в эксп АФХД"/>
      <sheetName val="П-4 ВС"/>
      <sheetName val="П-4 ВО"/>
      <sheetName val="Титульный"/>
      <sheetName val="TEHSHEET"/>
      <sheetName val="REESTR_MO"/>
      <sheetName val="Инструкция"/>
      <sheetName val="гр5(о)"/>
      <sheetName val="TECHSHEET"/>
      <sheetName val="ТС.Т"/>
      <sheetName val="TECH_VERTICAL"/>
      <sheetName val="ТС.К"/>
      <sheetName val="ТБО.К"/>
      <sheetName val="ВО.К"/>
      <sheetName val="таблица"/>
      <sheetName val="прогноз_1"/>
      <sheetName val="База"/>
      <sheetName val="Лист1"/>
      <sheetName val="Исх.данные"/>
      <sheetName val="ф1,2"/>
      <sheetName val="справочники"/>
      <sheetName val="1"/>
    </sheetNames>
    <sheetDataSet>
      <sheetData sheetId="0">
        <row r="16">
          <cell r="AR16" t="e">
            <v>#VALUE!</v>
          </cell>
        </row>
      </sheetData>
      <sheetData sheetId="1"/>
      <sheetData sheetId="2" refreshError="1"/>
      <sheetData sheetId="3" refreshError="1">
        <row r="16">
          <cell r="AR16" t="e">
            <v>#VALUE!</v>
          </cell>
          <cell r="AT16" t="e">
            <v>#VALUE!</v>
          </cell>
          <cell r="AX16" t="e">
            <v>#VALUE!</v>
          </cell>
          <cell r="BB16" t="e">
            <v>#VALUE!</v>
          </cell>
          <cell r="BF16" t="e">
            <v>#VALUE!</v>
          </cell>
          <cell r="BJ16" t="e">
            <v>#VALUE!</v>
          </cell>
        </row>
        <row r="17">
          <cell r="AR17">
            <v>0</v>
          </cell>
          <cell r="AT17" t="e">
            <v>#VALUE!</v>
          </cell>
          <cell r="AV17" t="e">
            <v>#VALUE!</v>
          </cell>
          <cell r="AX17" t="e">
            <v>#VALUE!</v>
          </cell>
          <cell r="BB17" t="e">
            <v>#VALUE!</v>
          </cell>
          <cell r="BD17" t="e">
            <v>#VALUE!</v>
          </cell>
          <cell r="BF17" t="e">
            <v>#VALUE!</v>
          </cell>
          <cell r="BH17" t="e">
            <v>#VALUE!</v>
          </cell>
          <cell r="BJ17" t="e">
            <v>#VALUE!</v>
          </cell>
        </row>
        <row r="18">
          <cell r="AR18">
            <v>0</v>
          </cell>
          <cell r="AT18" t="e">
            <v>#VALUE!</v>
          </cell>
          <cell r="AV18" t="e">
            <v>#VALUE!</v>
          </cell>
          <cell r="AX18" t="e">
            <v>#VALUE!</v>
          </cell>
          <cell r="BB18" t="e">
            <v>#VALUE!</v>
          </cell>
          <cell r="BD18" t="e">
            <v>#VALUE!</v>
          </cell>
          <cell r="BF18" t="e">
            <v>#VALUE!</v>
          </cell>
          <cell r="BH18" t="e">
            <v>#VALUE!</v>
          </cell>
          <cell r="BJ18" t="e">
            <v>#VALUE!</v>
          </cell>
        </row>
        <row r="19">
          <cell r="AR19">
            <v>0</v>
          </cell>
          <cell r="AT19" t="e">
            <v>#VALUE!</v>
          </cell>
          <cell r="AV19" t="e">
            <v>#VALUE!</v>
          </cell>
          <cell r="AX19" t="e">
            <v>#VALUE!</v>
          </cell>
          <cell r="AZ19">
            <v>1.1100000000000001</v>
          </cell>
          <cell r="BB19" t="e">
            <v>#VALUE!</v>
          </cell>
          <cell r="BD19" t="e">
            <v>#VALUE!</v>
          </cell>
          <cell r="BF19" t="e">
            <v>#VALUE!</v>
          </cell>
          <cell r="BH19" t="e">
            <v>#VALUE!</v>
          </cell>
          <cell r="BJ19" t="e">
            <v>#VALUE!</v>
          </cell>
        </row>
        <row r="20">
          <cell r="AR20">
            <v>0</v>
          </cell>
          <cell r="AT20" t="e">
            <v>#VALUE!</v>
          </cell>
          <cell r="AV20" t="e">
            <v>#VALUE!</v>
          </cell>
          <cell r="AX20" t="e">
            <v>#VALUE!</v>
          </cell>
          <cell r="BB20" t="e">
            <v>#VALUE!</v>
          </cell>
          <cell r="BD20" t="e">
            <v>#VALUE!</v>
          </cell>
          <cell r="BF20" t="e">
            <v>#VALUE!</v>
          </cell>
          <cell r="BH20" t="e">
            <v>#VALUE!</v>
          </cell>
          <cell r="BJ20" t="e">
            <v>#VALUE!</v>
          </cell>
        </row>
        <row r="21">
          <cell r="AR21">
            <v>0</v>
          </cell>
          <cell r="AT21" t="e">
            <v>#VALUE!</v>
          </cell>
          <cell r="AV21" t="e">
            <v>#VALUE!</v>
          </cell>
          <cell r="AX21" t="e">
            <v>#VALUE!</v>
          </cell>
          <cell r="BB21" t="e">
            <v>#VALUE!</v>
          </cell>
          <cell r="BD21" t="e">
            <v>#VALUE!</v>
          </cell>
          <cell r="BF21" t="e">
            <v>#VALUE!</v>
          </cell>
          <cell r="BH21" t="e">
            <v>#VALUE!</v>
          </cell>
          <cell r="BJ21" t="e">
            <v>#VALUE!</v>
          </cell>
        </row>
        <row r="22">
          <cell r="AR22">
            <v>0</v>
          </cell>
          <cell r="AT22" t="e">
            <v>#VALUE!</v>
          </cell>
          <cell r="AV22" t="e">
            <v>#VALUE!</v>
          </cell>
          <cell r="AX22" t="e">
            <v>#VALUE!</v>
          </cell>
          <cell r="BB22" t="e">
            <v>#VALUE!</v>
          </cell>
          <cell r="BD22" t="e">
            <v>#VALUE!</v>
          </cell>
          <cell r="BF22" t="e">
            <v>#VALUE!</v>
          </cell>
          <cell r="BH22" t="e">
            <v>#VALUE!</v>
          </cell>
          <cell r="BJ22" t="e">
            <v>#VALUE!</v>
          </cell>
        </row>
        <row r="23">
          <cell r="AT23">
            <v>0</v>
          </cell>
          <cell r="AX23">
            <v>0</v>
          </cell>
          <cell r="AZ23">
            <v>1.1100000000000001</v>
          </cell>
          <cell r="BB23">
            <v>0</v>
          </cell>
          <cell r="BF23">
            <v>0</v>
          </cell>
          <cell r="BJ23" t="e">
            <v>#VALUE!</v>
          </cell>
        </row>
        <row r="24">
          <cell r="AT24" t="e">
            <v>#VALUE!</v>
          </cell>
          <cell r="AV24" t="e">
            <v>#VALUE!</v>
          </cell>
          <cell r="AX24" t="e">
            <v>#VALUE!</v>
          </cell>
          <cell r="BB24" t="e">
            <v>#VALUE!</v>
          </cell>
          <cell r="BD24" t="e">
            <v>#VALUE!</v>
          </cell>
          <cell r="BF24" t="e">
            <v>#VALUE!</v>
          </cell>
          <cell r="BH24" t="e">
            <v>#VALUE!</v>
          </cell>
          <cell r="BJ24" t="e">
            <v>#VALUE!</v>
          </cell>
        </row>
        <row r="25">
          <cell r="AR25">
            <v>0</v>
          </cell>
          <cell r="AT25" t="e">
            <v>#VALUE!</v>
          </cell>
          <cell r="AV25" t="e">
            <v>#VALUE!</v>
          </cell>
          <cell r="AX25" t="e">
            <v>#VALUE!</v>
          </cell>
          <cell r="BB25" t="e">
            <v>#VALUE!</v>
          </cell>
          <cell r="BD25" t="e">
            <v>#VALUE!</v>
          </cell>
          <cell r="BF25" t="e">
            <v>#VALUE!</v>
          </cell>
          <cell r="BH25" t="e">
            <v>#VALUE!</v>
          </cell>
          <cell r="BJ25" t="e">
            <v>#VALUE!</v>
          </cell>
        </row>
        <row r="26">
          <cell r="AT26">
            <v>0</v>
          </cell>
          <cell r="AX26">
            <v>0</v>
          </cell>
          <cell r="AZ26">
            <v>1.1100000000000001</v>
          </cell>
          <cell r="BB26">
            <v>0</v>
          </cell>
          <cell r="BF26">
            <v>0</v>
          </cell>
          <cell r="BJ26" t="e">
            <v>#VALUE!</v>
          </cell>
        </row>
        <row r="27">
          <cell r="AT27" t="e">
            <v>#VALUE!</v>
          </cell>
          <cell r="AV27" t="e">
            <v>#VALUE!</v>
          </cell>
          <cell r="AX27" t="e">
            <v>#VALUE!</v>
          </cell>
          <cell r="BB27" t="e">
            <v>#VALUE!</v>
          </cell>
          <cell r="BD27" t="e">
            <v>#VALUE!</v>
          </cell>
          <cell r="BF27" t="e">
            <v>#VALUE!</v>
          </cell>
          <cell r="BH27" t="e">
            <v>#VALUE!</v>
          </cell>
          <cell r="BJ27" t="e">
            <v>#VALUE!</v>
          </cell>
        </row>
        <row r="28">
          <cell r="AR28">
            <v>0</v>
          </cell>
          <cell r="AT28" t="e">
            <v>#VALUE!</v>
          </cell>
          <cell r="AV28" t="e">
            <v>#VALUE!</v>
          </cell>
          <cell r="AX28" t="e">
            <v>#VALUE!</v>
          </cell>
          <cell r="BB28" t="e">
            <v>#VALUE!</v>
          </cell>
          <cell r="BD28" t="e">
            <v>#VALUE!</v>
          </cell>
          <cell r="BF28" t="e">
            <v>#VALUE!</v>
          </cell>
          <cell r="BH28" t="e">
            <v>#VALUE!</v>
          </cell>
          <cell r="BJ28" t="e">
            <v>#VALUE!</v>
          </cell>
        </row>
        <row r="29">
          <cell r="AT29">
            <v>0</v>
          </cell>
          <cell r="AX29">
            <v>0</v>
          </cell>
          <cell r="AZ29">
            <v>1.1100000000000001</v>
          </cell>
          <cell r="BB29">
            <v>0</v>
          </cell>
          <cell r="BF29">
            <v>0</v>
          </cell>
          <cell r="BJ29" t="e">
            <v>#VALUE!</v>
          </cell>
        </row>
        <row r="30">
          <cell r="AT30" t="e">
            <v>#VALUE!</v>
          </cell>
          <cell r="AV30" t="e">
            <v>#VALUE!</v>
          </cell>
          <cell r="AX30" t="e">
            <v>#VALUE!</v>
          </cell>
          <cell r="BB30" t="e">
            <v>#VALUE!</v>
          </cell>
          <cell r="BD30" t="e">
            <v>#VALUE!</v>
          </cell>
          <cell r="BF30" t="e">
            <v>#VALUE!</v>
          </cell>
          <cell r="BH30" t="e">
            <v>#VALUE!</v>
          </cell>
          <cell r="BJ30" t="e">
            <v>#VALUE!</v>
          </cell>
        </row>
        <row r="31">
          <cell r="AR31">
            <v>0</v>
          </cell>
          <cell r="AT31" t="e">
            <v>#VALUE!</v>
          </cell>
          <cell r="AV31" t="e">
            <v>#VALUE!</v>
          </cell>
          <cell r="AX31" t="e">
            <v>#VALUE!</v>
          </cell>
          <cell r="BB31" t="e">
            <v>#VALUE!</v>
          </cell>
          <cell r="BD31" t="e">
            <v>#VALUE!</v>
          </cell>
          <cell r="BF31" t="e">
            <v>#VALUE!</v>
          </cell>
          <cell r="BH31" t="e">
            <v>#VALUE!</v>
          </cell>
          <cell r="BJ31" t="e">
            <v>#VALUE!</v>
          </cell>
        </row>
        <row r="32">
          <cell r="AT32">
            <v>0</v>
          </cell>
          <cell r="AX32">
            <v>0</v>
          </cell>
          <cell r="AZ32">
            <v>1.1100000000000001</v>
          </cell>
          <cell r="BB32">
            <v>0</v>
          </cell>
          <cell r="BF32">
            <v>0</v>
          </cell>
          <cell r="BJ32" t="e">
            <v>#VALUE!</v>
          </cell>
        </row>
        <row r="33">
          <cell r="AT33" t="e">
            <v>#VALUE!</v>
          </cell>
          <cell r="AV33" t="e">
            <v>#VALUE!</v>
          </cell>
          <cell r="AX33" t="e">
            <v>#VALUE!</v>
          </cell>
          <cell r="BB33" t="e">
            <v>#VALUE!</v>
          </cell>
          <cell r="BD33" t="e">
            <v>#VALUE!</v>
          </cell>
          <cell r="BF33" t="e">
            <v>#VALUE!</v>
          </cell>
          <cell r="BH33" t="e">
            <v>#VALUE!</v>
          </cell>
          <cell r="BJ33" t="e">
            <v>#VALUE!</v>
          </cell>
        </row>
        <row r="34">
          <cell r="AR34">
            <v>0</v>
          </cell>
          <cell r="AT34" t="e">
            <v>#VALUE!</v>
          </cell>
          <cell r="AV34" t="e">
            <v>#VALUE!</v>
          </cell>
          <cell r="AX34" t="e">
            <v>#VALUE!</v>
          </cell>
          <cell r="BB34" t="e">
            <v>#VALUE!</v>
          </cell>
          <cell r="BD34" t="e">
            <v>#VALUE!</v>
          </cell>
          <cell r="BF34" t="e">
            <v>#VALUE!</v>
          </cell>
          <cell r="BH34" t="e">
            <v>#VALUE!</v>
          </cell>
          <cell r="BJ34" t="e">
            <v>#VALUE!</v>
          </cell>
        </row>
        <row r="35">
          <cell r="AT35">
            <v>0</v>
          </cell>
          <cell r="AX35">
            <v>0</v>
          </cell>
          <cell r="AZ35">
            <v>1.1100000000000001</v>
          </cell>
          <cell r="BB35">
            <v>0</v>
          </cell>
          <cell r="BF35">
            <v>0</v>
          </cell>
          <cell r="BJ35" t="e">
            <v>#VALUE!</v>
          </cell>
        </row>
        <row r="36">
          <cell r="AT36" t="e">
            <v>#VALUE!</v>
          </cell>
          <cell r="AV36" t="e">
            <v>#VALUE!</v>
          </cell>
          <cell r="AX36" t="e">
            <v>#VALUE!</v>
          </cell>
          <cell r="BB36" t="e">
            <v>#VALUE!</v>
          </cell>
          <cell r="BD36" t="e">
            <v>#VALUE!</v>
          </cell>
          <cell r="BF36" t="e">
            <v>#VALUE!</v>
          </cell>
          <cell r="BH36" t="e">
            <v>#VALUE!</v>
          </cell>
          <cell r="BJ36" t="e">
            <v>#VALUE!</v>
          </cell>
        </row>
        <row r="37">
          <cell r="AR37">
            <v>0</v>
          </cell>
          <cell r="AT37" t="e">
            <v>#VALUE!</v>
          </cell>
          <cell r="AV37" t="e">
            <v>#VALUE!</v>
          </cell>
          <cell r="AX37" t="e">
            <v>#VALUE!</v>
          </cell>
          <cell r="BB37" t="e">
            <v>#VALUE!</v>
          </cell>
          <cell r="BD37" t="e">
            <v>#VALUE!</v>
          </cell>
          <cell r="BF37" t="e">
            <v>#VALUE!</v>
          </cell>
          <cell r="BH37" t="e">
            <v>#VALUE!</v>
          </cell>
          <cell r="BJ37" t="e">
            <v>#VALUE!</v>
          </cell>
        </row>
        <row r="38">
          <cell r="AT38">
            <v>0</v>
          </cell>
          <cell r="AX38">
            <v>0</v>
          </cell>
          <cell r="AZ38">
            <v>1.1100000000000001</v>
          </cell>
          <cell r="BB38">
            <v>0</v>
          </cell>
          <cell r="BF38">
            <v>0</v>
          </cell>
          <cell r="BJ38" t="e">
            <v>#VALUE!</v>
          </cell>
        </row>
        <row r="39">
          <cell r="AT39" t="e">
            <v>#VALUE!</v>
          </cell>
          <cell r="AV39" t="e">
            <v>#VALUE!</v>
          </cell>
          <cell r="AX39" t="e">
            <v>#VALUE!</v>
          </cell>
          <cell r="BB39" t="e">
            <v>#VALUE!</v>
          </cell>
          <cell r="BD39" t="e">
            <v>#VALUE!</v>
          </cell>
          <cell r="BF39" t="e">
            <v>#VALUE!</v>
          </cell>
          <cell r="BH39" t="e">
            <v>#VALUE!</v>
          </cell>
          <cell r="BJ39" t="e">
            <v>#VALUE!</v>
          </cell>
        </row>
        <row r="40">
          <cell r="AR40">
            <v>0</v>
          </cell>
          <cell r="AT40" t="e">
            <v>#VALUE!</v>
          </cell>
          <cell r="AV40" t="e">
            <v>#VALUE!</v>
          </cell>
          <cell r="AX40" t="e">
            <v>#VALUE!</v>
          </cell>
          <cell r="BB40" t="e">
            <v>#VALUE!</v>
          </cell>
          <cell r="BD40" t="e">
            <v>#VALUE!</v>
          </cell>
          <cell r="BF40" t="e">
            <v>#VALUE!</v>
          </cell>
          <cell r="BH40" t="e">
            <v>#VALUE!</v>
          </cell>
          <cell r="BJ40" t="e">
            <v>#VALUE!</v>
          </cell>
        </row>
        <row r="41">
          <cell r="AT41">
            <v>0</v>
          </cell>
          <cell r="AX41">
            <v>0</v>
          </cell>
          <cell r="AZ41">
            <v>1.1100000000000001</v>
          </cell>
          <cell r="BB41">
            <v>0</v>
          </cell>
          <cell r="BF41">
            <v>0</v>
          </cell>
          <cell r="BJ41" t="e">
            <v>#VALUE!</v>
          </cell>
        </row>
        <row r="42">
          <cell r="AT42" t="e">
            <v>#VALUE!</v>
          </cell>
          <cell r="AV42" t="e">
            <v>#VALUE!</v>
          </cell>
          <cell r="AX42" t="e">
            <v>#VALUE!</v>
          </cell>
          <cell r="BB42" t="e">
            <v>#VALUE!</v>
          </cell>
          <cell r="BD42" t="e">
            <v>#VALUE!</v>
          </cell>
          <cell r="BF42" t="e">
            <v>#VALUE!</v>
          </cell>
          <cell r="BH42" t="e">
            <v>#VALUE!</v>
          </cell>
          <cell r="BJ42" t="e">
            <v>#VALUE!</v>
          </cell>
        </row>
        <row r="43">
          <cell r="AR43">
            <v>0</v>
          </cell>
          <cell r="AT43" t="e">
            <v>#VALUE!</v>
          </cell>
          <cell r="AV43" t="e">
            <v>#VALUE!</v>
          </cell>
          <cell r="AX43" t="e">
            <v>#VALUE!</v>
          </cell>
          <cell r="BB43" t="e">
            <v>#VALUE!</v>
          </cell>
          <cell r="BD43" t="e">
            <v>#VALUE!</v>
          </cell>
          <cell r="BF43" t="e">
            <v>#VALUE!</v>
          </cell>
          <cell r="BH43" t="e">
            <v>#VALUE!</v>
          </cell>
          <cell r="BJ43" t="e">
            <v>#VALUE!</v>
          </cell>
        </row>
        <row r="44">
          <cell r="AT44">
            <v>0</v>
          </cell>
          <cell r="AX44">
            <v>0</v>
          </cell>
          <cell r="AZ44">
            <v>1.1100000000000001</v>
          </cell>
          <cell r="BB44">
            <v>0</v>
          </cell>
          <cell r="BF44">
            <v>0</v>
          </cell>
          <cell r="BJ44" t="e">
            <v>#VALUE!</v>
          </cell>
        </row>
        <row r="45">
          <cell r="AT45" t="e">
            <v>#VALUE!</v>
          </cell>
          <cell r="AV45" t="e">
            <v>#VALUE!</v>
          </cell>
          <cell r="AX45" t="e">
            <v>#VALUE!</v>
          </cell>
          <cell r="BB45" t="e">
            <v>#VALUE!</v>
          </cell>
          <cell r="BD45" t="e">
            <v>#VALUE!</v>
          </cell>
          <cell r="BF45" t="e">
            <v>#VALUE!</v>
          </cell>
          <cell r="BH45" t="e">
            <v>#VALUE!</v>
          </cell>
          <cell r="BJ45" t="e">
            <v>#VALUE!</v>
          </cell>
        </row>
        <row r="46">
          <cell r="AT46" t="e">
            <v>#VALUE!</v>
          </cell>
          <cell r="AV46" t="e">
            <v>#VALUE!</v>
          </cell>
          <cell r="AX46" t="e">
            <v>#VALUE!</v>
          </cell>
          <cell r="AZ46">
            <v>1.1200000000000001</v>
          </cell>
          <cell r="BB46" t="e">
            <v>#VALUE!</v>
          </cell>
          <cell r="BD46" t="e">
            <v>#VALUE!</v>
          </cell>
          <cell r="BF46" t="e">
            <v>#VALUE!</v>
          </cell>
          <cell r="BH46" t="e">
            <v>#VALUE!</v>
          </cell>
          <cell r="BJ46" t="e">
            <v>#VALUE!</v>
          </cell>
        </row>
        <row r="47">
          <cell r="AQ47">
            <v>44573.080999999998</v>
          </cell>
          <cell r="AT47" t="e">
            <v>#VALUE!</v>
          </cell>
          <cell r="AV47" t="e">
            <v>#VALUE!</v>
          </cell>
          <cell r="AX47" t="e">
            <v>#VALUE!</v>
          </cell>
          <cell r="AZ47">
            <v>1.04</v>
          </cell>
          <cell r="BB47" t="e">
            <v>#VALUE!</v>
          </cell>
          <cell r="BD47" t="e">
            <v>#VALUE!</v>
          </cell>
          <cell r="BF47" t="e">
            <v>#VALUE!</v>
          </cell>
          <cell r="BH47" t="e">
            <v>#VALUE!</v>
          </cell>
          <cell r="BJ47" t="e">
            <v>#VALUE!</v>
          </cell>
        </row>
        <row r="48">
          <cell r="AQ48">
            <v>44108.741999999998</v>
          </cell>
          <cell r="AT48" t="e">
            <v>#VALUE!</v>
          </cell>
          <cell r="AV48" t="e">
            <v>#VALUE!</v>
          </cell>
          <cell r="AX48" t="e">
            <v>#VALUE!</v>
          </cell>
          <cell r="AZ48">
            <v>1</v>
          </cell>
          <cell r="BB48" t="e">
            <v>#VALUE!</v>
          </cell>
          <cell r="BD48" t="e">
            <v>#VALUE!</v>
          </cell>
          <cell r="BF48" t="e">
            <v>#VALUE!</v>
          </cell>
          <cell r="BH48" t="e">
            <v>#VALUE!</v>
          </cell>
          <cell r="BJ48" t="e">
            <v>#VALUE!</v>
          </cell>
        </row>
        <row r="49">
          <cell r="AR49">
            <v>0</v>
          </cell>
          <cell r="AT49" t="e">
            <v>#VALUE!</v>
          </cell>
          <cell r="AV49" t="e">
            <v>#VALUE!</v>
          </cell>
          <cell r="AX49" t="e">
            <v>#VALUE!</v>
          </cell>
          <cell r="AZ49">
            <v>1</v>
          </cell>
          <cell r="BB49" t="e">
            <v>#VALUE!</v>
          </cell>
          <cell r="BD49" t="e">
            <v>#VALUE!</v>
          </cell>
          <cell r="BF49" t="e">
            <v>#VALUE!</v>
          </cell>
          <cell r="BH49" t="e">
            <v>#VALUE!</v>
          </cell>
          <cell r="BJ49" t="e">
            <v>#VALUE!</v>
          </cell>
        </row>
        <row r="50">
          <cell r="AT50" t="e">
            <v>#VALUE!</v>
          </cell>
          <cell r="AV50" t="e">
            <v>#VALUE!</v>
          </cell>
          <cell r="AX50" t="e">
            <v>#VALUE!</v>
          </cell>
          <cell r="AZ50">
            <v>1</v>
          </cell>
          <cell r="BB50" t="e">
            <v>#VALUE!</v>
          </cell>
          <cell r="BD50" t="e">
            <v>#VALUE!</v>
          </cell>
          <cell r="BF50" t="e">
            <v>#VALUE!</v>
          </cell>
          <cell r="BH50" t="e">
            <v>#VALUE!</v>
          </cell>
          <cell r="BJ50" t="e">
            <v>#VALUE!</v>
          </cell>
        </row>
        <row r="51">
          <cell r="AT51" t="e">
            <v>#VALUE!</v>
          </cell>
          <cell r="AV51" t="e">
            <v>#VALUE!</v>
          </cell>
          <cell r="AX51" t="e">
            <v>#VALUE!</v>
          </cell>
          <cell r="AZ51">
            <v>1</v>
          </cell>
          <cell r="BB51" t="e">
            <v>#VALUE!</v>
          </cell>
          <cell r="BD51" t="e">
            <v>#VALUE!</v>
          </cell>
          <cell r="BF51" t="e">
            <v>#VALUE!</v>
          </cell>
          <cell r="BH51" t="e">
            <v>#VALUE!</v>
          </cell>
          <cell r="BJ51" t="e">
            <v>#VALUE!</v>
          </cell>
        </row>
        <row r="52">
          <cell r="AT52" t="e">
            <v>#VALUE!</v>
          </cell>
          <cell r="AV52" t="e">
            <v>#VALUE!</v>
          </cell>
          <cell r="AX52" t="e">
            <v>#VALUE!</v>
          </cell>
          <cell r="AZ52">
            <v>1</v>
          </cell>
          <cell r="BB52" t="e">
            <v>#VALUE!</v>
          </cell>
          <cell r="BD52" t="e">
            <v>#VALUE!</v>
          </cell>
          <cell r="BF52" t="e">
            <v>#VALUE!</v>
          </cell>
          <cell r="BH52" t="e">
            <v>#VALUE!</v>
          </cell>
          <cell r="BJ52" t="e">
            <v>#VALUE!</v>
          </cell>
        </row>
        <row r="53">
          <cell r="AQ53">
            <v>9241.8709999999992</v>
          </cell>
          <cell r="AT53" t="e">
            <v>#VALUE!</v>
          </cell>
          <cell r="AV53" t="e">
            <v>#VALUE!</v>
          </cell>
          <cell r="AX53" t="e">
            <v>#VALUE!</v>
          </cell>
          <cell r="AZ53">
            <v>1.04</v>
          </cell>
          <cell r="BB53" t="e">
            <v>#VALUE!</v>
          </cell>
          <cell r="BD53" t="e">
            <v>#VALUE!</v>
          </cell>
          <cell r="BF53" t="e">
            <v>#VALUE!</v>
          </cell>
          <cell r="BH53" t="e">
            <v>#VALUE!</v>
          </cell>
          <cell r="BJ53" t="e">
            <v>#VALUE!</v>
          </cell>
        </row>
        <row r="54">
          <cell r="AQ54">
            <v>253556.77799999999</v>
          </cell>
          <cell r="AT54" t="e">
            <v>#VALUE!</v>
          </cell>
          <cell r="AV54" t="e">
            <v>#VALUE!</v>
          </cell>
          <cell r="AX54" t="e">
            <v>#VALUE!</v>
          </cell>
          <cell r="AZ54">
            <v>1.04</v>
          </cell>
          <cell r="BB54" t="e">
            <v>#VALUE!</v>
          </cell>
          <cell r="BD54" t="e">
            <v>#VALUE!</v>
          </cell>
          <cell r="BF54" t="e">
            <v>#VALUE!</v>
          </cell>
          <cell r="BH54" t="e">
            <v>#VALUE!</v>
          </cell>
          <cell r="BJ54" t="e">
            <v>#VALUE!</v>
          </cell>
        </row>
        <row r="55">
          <cell r="AR55">
            <v>0</v>
          </cell>
          <cell r="AT55" t="e">
            <v>#VALUE!</v>
          </cell>
          <cell r="AV55" t="e">
            <v>#VALUE!</v>
          </cell>
          <cell r="AX55" t="e">
            <v>#VALUE!</v>
          </cell>
          <cell r="AZ55">
            <v>1.0529999999999999</v>
          </cell>
          <cell r="BB55" t="e">
            <v>#VALUE!</v>
          </cell>
          <cell r="BD55" t="e">
            <v>#VALUE!</v>
          </cell>
          <cell r="BF55" t="e">
            <v>#VALUE!</v>
          </cell>
          <cell r="BH55" t="e">
            <v>#VALUE!</v>
          </cell>
          <cell r="BJ55" t="e">
            <v>#VALUE!</v>
          </cell>
        </row>
        <row r="56">
          <cell r="AR56">
            <v>0</v>
          </cell>
          <cell r="AT56">
            <v>0</v>
          </cell>
          <cell r="AX56">
            <v>0</v>
          </cell>
          <cell r="AZ56">
            <v>1.0529999999999999</v>
          </cell>
          <cell r="BB56">
            <v>0</v>
          </cell>
          <cell r="BF56">
            <v>0</v>
          </cell>
          <cell r="BJ56" t="e">
            <v>#VALUE!</v>
          </cell>
        </row>
        <row r="57">
          <cell r="AR57">
            <v>0</v>
          </cell>
          <cell r="AT57">
            <v>0</v>
          </cell>
          <cell r="AX57">
            <v>0</v>
          </cell>
          <cell r="BB57">
            <v>0</v>
          </cell>
          <cell r="BF57">
            <v>0</v>
          </cell>
          <cell r="BJ57" t="e">
            <v>#VALUE!</v>
          </cell>
        </row>
        <row r="58">
          <cell r="AT58">
            <v>0</v>
          </cell>
          <cell r="AX58">
            <v>0</v>
          </cell>
          <cell r="AZ58">
            <v>1.0529999999999999</v>
          </cell>
          <cell r="BB58">
            <v>0</v>
          </cell>
          <cell r="BF58">
            <v>0</v>
          </cell>
          <cell r="BJ58" t="e">
            <v>#VALUE!</v>
          </cell>
        </row>
        <row r="59">
          <cell r="AT59" t="e">
            <v>#VALUE!</v>
          </cell>
          <cell r="AV59" t="e">
            <v>#VALUE!</v>
          </cell>
          <cell r="AX59" t="e">
            <v>#VALUE!</v>
          </cell>
          <cell r="AZ59">
            <v>1.0529999999999999</v>
          </cell>
          <cell r="BB59" t="e">
            <v>#VALUE!</v>
          </cell>
          <cell r="BD59" t="e">
            <v>#VALUE!</v>
          </cell>
          <cell r="BF59" t="e">
            <v>#VALUE!</v>
          </cell>
          <cell r="BH59" t="e">
            <v>#VALUE!</v>
          </cell>
          <cell r="BJ59" t="e">
            <v>#VALUE!</v>
          </cell>
        </row>
        <row r="60">
          <cell r="AR60">
            <v>0</v>
          </cell>
          <cell r="AT60">
            <v>0</v>
          </cell>
          <cell r="AX60">
            <v>0</v>
          </cell>
          <cell r="AZ60">
            <v>1.0529999999999999</v>
          </cell>
          <cell r="BB60">
            <v>0</v>
          </cell>
          <cell r="BF60">
            <v>0</v>
          </cell>
          <cell r="BJ60" t="e">
            <v>#VALUE!</v>
          </cell>
        </row>
        <row r="61">
          <cell r="AT61">
            <v>0</v>
          </cell>
          <cell r="AX61">
            <v>0</v>
          </cell>
          <cell r="BB61">
            <v>0</v>
          </cell>
          <cell r="BF61">
            <v>0</v>
          </cell>
          <cell r="BJ61" t="e">
            <v>#VALUE!</v>
          </cell>
        </row>
        <row r="62">
          <cell r="AT62">
            <v>0</v>
          </cell>
          <cell r="AX62">
            <v>0</v>
          </cell>
          <cell r="AZ62">
            <v>1.0529999999999999</v>
          </cell>
          <cell r="BB62">
            <v>0</v>
          </cell>
          <cell r="BF62">
            <v>0</v>
          </cell>
          <cell r="BJ62" t="e">
            <v>#VALUE!</v>
          </cell>
        </row>
        <row r="63">
          <cell r="AT63">
            <v>0</v>
          </cell>
          <cell r="AX63">
            <v>0</v>
          </cell>
          <cell r="AZ63">
            <v>1.0529999999999999</v>
          </cell>
          <cell r="BB63">
            <v>0</v>
          </cell>
          <cell r="BF63">
            <v>0</v>
          </cell>
          <cell r="BJ63" t="e">
            <v>#VALUE!</v>
          </cell>
        </row>
        <row r="64">
          <cell r="AT64">
            <v>0</v>
          </cell>
          <cell r="AX64">
            <v>0</v>
          </cell>
          <cell r="AZ64">
            <v>1.0529999999999999</v>
          </cell>
          <cell r="BB64">
            <v>0</v>
          </cell>
          <cell r="BF64">
            <v>0</v>
          </cell>
          <cell r="BJ64" t="e">
            <v>#VALUE!</v>
          </cell>
        </row>
        <row r="65">
          <cell r="AT65" t="e">
            <v>#VALUE!</v>
          </cell>
          <cell r="AV65" t="e">
            <v>#VALUE!</v>
          </cell>
          <cell r="AX65" t="e">
            <v>#VALUE!</v>
          </cell>
          <cell r="AZ65">
            <v>1.0529999999999999</v>
          </cell>
          <cell r="BB65" t="e">
            <v>#VALUE!</v>
          </cell>
          <cell r="BD65" t="e">
            <v>#VALUE!</v>
          </cell>
          <cell r="BF65" t="e">
            <v>#VALUE!</v>
          </cell>
          <cell r="BH65" t="e">
            <v>#VALUE!</v>
          </cell>
          <cell r="BJ65" t="e">
            <v>#VALUE!</v>
          </cell>
        </row>
        <row r="66">
          <cell r="AR66">
            <v>0</v>
          </cell>
          <cell r="AT66">
            <v>0</v>
          </cell>
          <cell r="AX66">
            <v>0</v>
          </cell>
          <cell r="AZ66">
            <v>1.0529999999999999</v>
          </cell>
          <cell r="BB66">
            <v>0</v>
          </cell>
          <cell r="BF66">
            <v>0</v>
          </cell>
          <cell r="BJ66" t="e">
            <v>#VALUE!</v>
          </cell>
        </row>
        <row r="67">
          <cell r="AT67">
            <v>0</v>
          </cell>
          <cell r="AX67">
            <v>0</v>
          </cell>
          <cell r="BB67">
            <v>0</v>
          </cell>
          <cell r="BF67">
            <v>0</v>
          </cell>
          <cell r="BJ67" t="e">
            <v>#VALUE!</v>
          </cell>
        </row>
        <row r="68">
          <cell r="AT68">
            <v>0</v>
          </cell>
          <cell r="AX68">
            <v>0</v>
          </cell>
          <cell r="AZ68">
            <v>1.0529999999999999</v>
          </cell>
          <cell r="BB68">
            <v>0</v>
          </cell>
          <cell r="BF68">
            <v>0</v>
          </cell>
          <cell r="BJ68" t="e">
            <v>#VALUE!</v>
          </cell>
        </row>
        <row r="69">
          <cell r="AT69">
            <v>0</v>
          </cell>
          <cell r="AX69">
            <v>0</v>
          </cell>
          <cell r="AZ69">
            <v>1.0529999999999999</v>
          </cell>
          <cell r="BB69">
            <v>0</v>
          </cell>
          <cell r="BF69">
            <v>0</v>
          </cell>
          <cell r="BJ69" t="e">
            <v>#VALUE!</v>
          </cell>
        </row>
        <row r="70">
          <cell r="AT70">
            <v>0</v>
          </cell>
          <cell r="AX70">
            <v>0</v>
          </cell>
          <cell r="AZ70">
            <v>1.0529999999999999</v>
          </cell>
          <cell r="BB70">
            <v>0</v>
          </cell>
          <cell r="BF70">
            <v>0</v>
          </cell>
          <cell r="BJ70" t="e">
            <v>#VALUE!</v>
          </cell>
        </row>
        <row r="71">
          <cell r="AT71" t="e">
            <v>#VALUE!</v>
          </cell>
          <cell r="AV71" t="e">
            <v>#VALUE!</v>
          </cell>
          <cell r="AX71" t="e">
            <v>#VALUE!</v>
          </cell>
          <cell r="AZ71">
            <v>1.0529999999999999</v>
          </cell>
          <cell r="BB71" t="e">
            <v>#VALUE!</v>
          </cell>
          <cell r="BD71" t="e">
            <v>#VALUE!</v>
          </cell>
          <cell r="BF71" t="e">
            <v>#VALUE!</v>
          </cell>
          <cell r="BH71" t="e">
            <v>#VALUE!</v>
          </cell>
          <cell r="BJ71" t="e">
            <v>#VALUE!</v>
          </cell>
        </row>
        <row r="72">
          <cell r="AR72">
            <v>0</v>
          </cell>
          <cell r="AT72">
            <v>0</v>
          </cell>
          <cell r="AX72">
            <v>0</v>
          </cell>
          <cell r="BB72">
            <v>0</v>
          </cell>
          <cell r="BF72">
            <v>0</v>
          </cell>
          <cell r="BJ72" t="e">
            <v>#VALUE!</v>
          </cell>
        </row>
        <row r="73">
          <cell r="AT73">
            <v>0</v>
          </cell>
          <cell r="AX73">
            <v>0</v>
          </cell>
          <cell r="BB73">
            <v>0</v>
          </cell>
          <cell r="BF73">
            <v>0</v>
          </cell>
          <cell r="BJ73" t="e">
            <v>#VALUE!</v>
          </cell>
        </row>
        <row r="74">
          <cell r="AT74" t="e">
            <v>#VALUE!</v>
          </cell>
          <cell r="AV74" t="e">
            <v>#VALUE!</v>
          </cell>
          <cell r="AX74" t="e">
            <v>#VALUE!</v>
          </cell>
          <cell r="AZ74">
            <v>1.0529999999999999</v>
          </cell>
          <cell r="BB74" t="e">
            <v>#VALUE!</v>
          </cell>
          <cell r="BD74" t="e">
            <v>#VALUE!</v>
          </cell>
          <cell r="BF74" t="e">
            <v>#VALUE!</v>
          </cell>
          <cell r="BH74" t="e">
            <v>#VALUE!</v>
          </cell>
          <cell r="BJ74" t="e">
            <v>#VALUE!</v>
          </cell>
        </row>
        <row r="75">
          <cell r="AR75">
            <v>0</v>
          </cell>
          <cell r="AT75">
            <v>0</v>
          </cell>
          <cell r="AX75">
            <v>0</v>
          </cell>
          <cell r="BB75">
            <v>0</v>
          </cell>
          <cell r="BF75">
            <v>0</v>
          </cell>
          <cell r="BJ75" t="e">
            <v>#VALUE!</v>
          </cell>
        </row>
        <row r="76">
          <cell r="AT76">
            <v>0</v>
          </cell>
          <cell r="AX76">
            <v>0</v>
          </cell>
          <cell r="BB76">
            <v>0</v>
          </cell>
          <cell r="BF76">
            <v>0</v>
          </cell>
          <cell r="BJ76" t="e">
            <v>#VALUE!</v>
          </cell>
        </row>
        <row r="77">
          <cell r="AT77" t="e">
            <v>#VALUE!</v>
          </cell>
          <cell r="AV77" t="e">
            <v>#VALUE!</v>
          </cell>
          <cell r="AX77" t="e">
            <v>#VALUE!</v>
          </cell>
          <cell r="AZ77">
            <v>1.0529999999999999</v>
          </cell>
          <cell r="BB77" t="e">
            <v>#VALUE!</v>
          </cell>
          <cell r="BD77" t="e">
            <v>#VALUE!</v>
          </cell>
          <cell r="BF77" t="e">
            <v>#VALUE!</v>
          </cell>
          <cell r="BH77" t="e">
            <v>#VALUE!</v>
          </cell>
          <cell r="BJ77" t="e">
            <v>#VALUE!</v>
          </cell>
        </row>
        <row r="78">
          <cell r="AR78">
            <v>0</v>
          </cell>
          <cell r="AT78">
            <v>0</v>
          </cell>
          <cell r="AX78">
            <v>0</v>
          </cell>
          <cell r="BB78">
            <v>0</v>
          </cell>
          <cell r="BF78">
            <v>0</v>
          </cell>
          <cell r="BJ78" t="e">
            <v>#VALUE!</v>
          </cell>
        </row>
        <row r="79">
          <cell r="AT79">
            <v>0</v>
          </cell>
          <cell r="AX79">
            <v>0</v>
          </cell>
          <cell r="BB79">
            <v>0</v>
          </cell>
          <cell r="BF79">
            <v>0</v>
          </cell>
          <cell r="BJ79" t="e">
            <v>#VALUE!</v>
          </cell>
        </row>
        <row r="80">
          <cell r="AR80">
            <v>0</v>
          </cell>
          <cell r="AT80" t="e">
            <v>#VALUE!</v>
          </cell>
          <cell r="AV80" t="e">
            <v>#VALUE!</v>
          </cell>
          <cell r="AX80" t="e">
            <v>#VALUE!</v>
          </cell>
          <cell r="AZ80">
            <v>1.0529999999999999</v>
          </cell>
          <cell r="BB80" t="e">
            <v>#VALUE!</v>
          </cell>
          <cell r="BD80" t="e">
            <v>#VALUE!</v>
          </cell>
          <cell r="BF80" t="e">
            <v>#VALUE!</v>
          </cell>
          <cell r="BH80" t="e">
            <v>#VALUE!</v>
          </cell>
          <cell r="BJ80" t="e">
            <v>#VALUE!</v>
          </cell>
        </row>
        <row r="81">
          <cell r="AT81">
            <v>0</v>
          </cell>
          <cell r="AX81">
            <v>0</v>
          </cell>
          <cell r="BB81">
            <v>0</v>
          </cell>
          <cell r="BF81">
            <v>0</v>
          </cell>
          <cell r="BJ81">
            <v>0</v>
          </cell>
        </row>
        <row r="82">
          <cell r="AR82">
            <v>0</v>
          </cell>
          <cell r="AT82" t="e">
            <v>#VALUE!</v>
          </cell>
          <cell r="AV82" t="e">
            <v>#VALUE!</v>
          </cell>
          <cell r="AX82" t="e">
            <v>#VALUE!</v>
          </cell>
          <cell r="AZ82">
            <v>1.0529999999999999</v>
          </cell>
          <cell r="BB82" t="e">
            <v>#VALUE!</v>
          </cell>
          <cell r="BD82" t="e">
            <v>#VALUE!</v>
          </cell>
          <cell r="BF82" t="e">
            <v>#VALUE!</v>
          </cell>
          <cell r="BH82" t="e">
            <v>#VALUE!</v>
          </cell>
          <cell r="BJ82" t="e">
            <v>#VALUE!</v>
          </cell>
        </row>
        <row r="83">
          <cell r="AR83">
            <v>0</v>
          </cell>
          <cell r="AT83" t="e">
            <v>#VALUE!</v>
          </cell>
          <cell r="AV83" t="e">
            <v>#VALUE!</v>
          </cell>
          <cell r="AX83" t="e">
            <v>#VALUE!</v>
          </cell>
          <cell r="AZ83">
            <v>1.0529999999999999</v>
          </cell>
          <cell r="BB83" t="e">
            <v>#VALUE!</v>
          </cell>
          <cell r="BD83" t="e">
            <v>#VALUE!</v>
          </cell>
          <cell r="BF83" t="e">
            <v>#VALUE!</v>
          </cell>
          <cell r="BH83" t="e">
            <v>#VALUE!</v>
          </cell>
          <cell r="BJ83" t="e">
            <v>#VALUE!</v>
          </cell>
        </row>
        <row r="84">
          <cell r="AR84">
            <v>0</v>
          </cell>
          <cell r="AT84" t="e">
            <v>#VALUE!</v>
          </cell>
          <cell r="AV84" t="e">
            <v>#VALUE!</v>
          </cell>
          <cell r="AX84" t="e">
            <v>#VALUE!</v>
          </cell>
          <cell r="AZ84">
            <v>1.0529999999999999</v>
          </cell>
          <cell r="BB84" t="e">
            <v>#VALUE!</v>
          </cell>
          <cell r="BD84" t="e">
            <v>#VALUE!</v>
          </cell>
          <cell r="BF84" t="e">
            <v>#VALUE!</v>
          </cell>
          <cell r="BH84" t="e">
            <v>#VALUE!</v>
          </cell>
          <cell r="BJ84" t="e">
            <v>#VALUE!</v>
          </cell>
        </row>
        <row r="85">
          <cell r="AR85">
            <v>0</v>
          </cell>
          <cell r="AT85" t="e">
            <v>#VALUE!</v>
          </cell>
          <cell r="AV85" t="e">
            <v>#VALUE!</v>
          </cell>
          <cell r="AX85" t="e">
            <v>#VALUE!</v>
          </cell>
          <cell r="AZ85">
            <v>1.0529999999999999</v>
          </cell>
          <cell r="BB85" t="e">
            <v>#VALUE!</v>
          </cell>
          <cell r="BD85" t="e">
            <v>#VALUE!</v>
          </cell>
          <cell r="BF85" t="e">
            <v>#VALUE!</v>
          </cell>
          <cell r="BH85" t="e">
            <v>#VALUE!</v>
          </cell>
          <cell r="BJ85" t="e">
            <v>#VALUE!</v>
          </cell>
        </row>
        <row r="86">
          <cell r="AR86">
            <v>0</v>
          </cell>
          <cell r="AT86" t="e">
            <v>#VALUE!</v>
          </cell>
          <cell r="AV86" t="e">
            <v>#VALUE!</v>
          </cell>
          <cell r="AX86" t="e">
            <v>#VALUE!</v>
          </cell>
          <cell r="AZ86">
            <v>1.0529999999999999</v>
          </cell>
          <cell r="BB86" t="e">
            <v>#VALUE!</v>
          </cell>
          <cell r="BD86" t="e">
            <v>#VALUE!</v>
          </cell>
          <cell r="BF86" t="e">
            <v>#VALUE!</v>
          </cell>
          <cell r="BH86" t="e">
            <v>#VALUE!</v>
          </cell>
          <cell r="BJ86" t="e">
            <v>#VALUE!</v>
          </cell>
        </row>
        <row r="87">
          <cell r="AR87">
            <v>0</v>
          </cell>
          <cell r="AT87" t="e">
            <v>#VALUE!</v>
          </cell>
          <cell r="AV87" t="e">
            <v>#VALUE!</v>
          </cell>
          <cell r="AX87" t="e">
            <v>#VALUE!</v>
          </cell>
          <cell r="AZ87">
            <v>1.04</v>
          </cell>
          <cell r="BB87" t="e">
            <v>#VALUE!</v>
          </cell>
          <cell r="BD87" t="e">
            <v>#VALUE!</v>
          </cell>
          <cell r="BF87" t="e">
            <v>#VALUE!</v>
          </cell>
          <cell r="BH87" t="e">
            <v>#VALUE!</v>
          </cell>
          <cell r="BJ87" t="e">
            <v>#VALUE!</v>
          </cell>
        </row>
        <row r="88">
          <cell r="AT88">
            <v>0</v>
          </cell>
          <cell r="AX88">
            <v>0</v>
          </cell>
          <cell r="AZ88">
            <v>1.04</v>
          </cell>
          <cell r="BB88">
            <v>0</v>
          </cell>
          <cell r="BF88">
            <v>0</v>
          </cell>
          <cell r="BH88" t="e">
            <v>#VALUE!</v>
          </cell>
          <cell r="BJ88">
            <v>0</v>
          </cell>
        </row>
        <row r="89">
          <cell r="AT89" t="e">
            <v>#VALUE!</v>
          </cell>
          <cell r="AV89" t="e">
            <v>#VALUE!</v>
          </cell>
          <cell r="AX89" t="e">
            <v>#VALUE!</v>
          </cell>
          <cell r="BB89" t="e">
            <v>#VALUE!</v>
          </cell>
          <cell r="BD89" t="e">
            <v>#VALUE!</v>
          </cell>
          <cell r="BF89" t="e">
            <v>#VALUE!</v>
          </cell>
          <cell r="BH89" t="e">
            <v>#VALUE!</v>
          </cell>
          <cell r="BJ89" t="e">
            <v>#VALUE!</v>
          </cell>
        </row>
        <row r="90">
          <cell r="AT90" t="e">
            <v>#VALUE!</v>
          </cell>
          <cell r="AV90" t="e">
            <v>#VALUE!</v>
          </cell>
          <cell r="AX90" t="e">
            <v>#VALUE!</v>
          </cell>
          <cell r="AZ90">
            <v>1.04</v>
          </cell>
          <cell r="BB90" t="e">
            <v>#VALUE!</v>
          </cell>
          <cell r="BD90" t="e">
            <v>#VALUE!</v>
          </cell>
          <cell r="BF90" t="e">
            <v>#VALUE!</v>
          </cell>
          <cell r="BH90" t="e">
            <v>#VALUE!</v>
          </cell>
          <cell r="BJ90" t="e">
            <v>#VALUE!</v>
          </cell>
        </row>
        <row r="91">
          <cell r="AT91" t="e">
            <v>#VALUE!</v>
          </cell>
          <cell r="AV91" t="e">
            <v>#VALUE!</v>
          </cell>
          <cell r="AX91" t="e">
            <v>#VALUE!</v>
          </cell>
          <cell r="AZ91">
            <v>1.04</v>
          </cell>
          <cell r="BB91" t="e">
            <v>#VALUE!</v>
          </cell>
          <cell r="BD91" t="e">
            <v>#VALUE!</v>
          </cell>
          <cell r="BF91" t="e">
            <v>#VALUE!</v>
          </cell>
          <cell r="BH91" t="e">
            <v>#VALUE!</v>
          </cell>
          <cell r="BJ91" t="e">
            <v>#VALUE!</v>
          </cell>
        </row>
        <row r="92">
          <cell r="AT92" t="e">
            <v>#VALUE!</v>
          </cell>
          <cell r="AV92" t="e">
            <v>#VALUE!</v>
          </cell>
          <cell r="AX92" t="e">
            <v>#VALUE!</v>
          </cell>
          <cell r="AZ92">
            <v>1.04</v>
          </cell>
          <cell r="BB92" t="e">
            <v>#VALUE!</v>
          </cell>
          <cell r="BD92" t="e">
            <v>#VALUE!</v>
          </cell>
          <cell r="BF92" t="e">
            <v>#VALUE!</v>
          </cell>
          <cell r="BH92" t="e">
            <v>#VALUE!</v>
          </cell>
          <cell r="BJ92" t="e">
            <v>#VALUE!</v>
          </cell>
        </row>
        <row r="93">
          <cell r="AQ93">
            <v>4240.7439999999997</v>
          </cell>
          <cell r="AT93" t="e">
            <v>#VALUE!</v>
          </cell>
          <cell r="AV93" t="e">
            <v>#VALUE!</v>
          </cell>
          <cell r="AX93" t="e">
            <v>#VALUE!</v>
          </cell>
          <cell r="AZ93">
            <v>1.04</v>
          </cell>
          <cell r="BB93" t="e">
            <v>#VALUE!</v>
          </cell>
          <cell r="BD93" t="e">
            <v>#VALUE!</v>
          </cell>
          <cell r="BF93" t="e">
            <v>#VALUE!</v>
          </cell>
          <cell r="BH93" t="e">
            <v>#VALUE!</v>
          </cell>
          <cell r="BJ93" t="e">
            <v>#VALUE!</v>
          </cell>
        </row>
        <row r="94">
          <cell r="AR94">
            <v>0</v>
          </cell>
          <cell r="AT94" t="e">
            <v>#VALUE!</v>
          </cell>
          <cell r="AV94" t="e">
            <v>#VALUE!</v>
          </cell>
          <cell r="AX94" t="e">
            <v>#VALUE!</v>
          </cell>
          <cell r="AZ94">
            <v>1</v>
          </cell>
          <cell r="BB94" t="e">
            <v>#VALUE!</v>
          </cell>
          <cell r="BD94" t="e">
            <v>#VALUE!</v>
          </cell>
          <cell r="BF94" t="e">
            <v>#VALUE!</v>
          </cell>
          <cell r="BH94" t="e">
            <v>#VALUE!</v>
          </cell>
          <cell r="BJ94" t="e">
            <v>#VALUE!</v>
          </cell>
        </row>
        <row r="95">
          <cell r="AT95" t="e">
            <v>#VALUE!</v>
          </cell>
          <cell r="AV95" t="e">
            <v>#VALUE!</v>
          </cell>
          <cell r="AX95" t="e">
            <v>#VALUE!</v>
          </cell>
          <cell r="AZ95">
            <v>1</v>
          </cell>
          <cell r="BB95" t="e">
            <v>#VALUE!</v>
          </cell>
          <cell r="BD95" t="e">
            <v>#VALUE!</v>
          </cell>
          <cell r="BF95" t="e">
            <v>#VALUE!</v>
          </cell>
          <cell r="BH95" t="e">
            <v>#VALUE!</v>
          </cell>
          <cell r="BJ95" t="e">
            <v>#VALUE!</v>
          </cell>
        </row>
        <row r="96">
          <cell r="AT96" t="e">
            <v>#VALUE!</v>
          </cell>
          <cell r="AV96" t="e">
            <v>#VALUE!</v>
          </cell>
          <cell r="AX96" t="e">
            <v>#VALUE!</v>
          </cell>
          <cell r="AZ96">
            <v>1</v>
          </cell>
          <cell r="BB96" t="e">
            <v>#VALUE!</v>
          </cell>
          <cell r="BD96" t="e">
            <v>#VALUE!</v>
          </cell>
          <cell r="BF96" t="e">
            <v>#VALUE!</v>
          </cell>
          <cell r="BH96" t="e">
            <v>#VALUE!</v>
          </cell>
          <cell r="BJ96" t="e">
            <v>#VALUE!</v>
          </cell>
        </row>
        <row r="97">
          <cell r="AT97" t="e">
            <v>#VALUE!</v>
          </cell>
          <cell r="AV97" t="e">
            <v>#VALUE!</v>
          </cell>
          <cell r="AX97" t="e">
            <v>#VALUE!</v>
          </cell>
          <cell r="AZ97">
            <v>1.04</v>
          </cell>
          <cell r="BB97" t="e">
            <v>#VALUE!</v>
          </cell>
          <cell r="BD97" t="e">
            <v>#VALUE!</v>
          </cell>
          <cell r="BF97" t="e">
            <v>#VALUE!</v>
          </cell>
          <cell r="BH97" t="e">
            <v>#VALUE!</v>
          </cell>
          <cell r="BJ97" t="e">
            <v>#VALUE!</v>
          </cell>
        </row>
        <row r="98">
          <cell r="AQ98">
            <v>70210.104000000007</v>
          </cell>
          <cell r="AT98" t="e">
            <v>#VALUE!</v>
          </cell>
          <cell r="AV98" t="e">
            <v>#VALUE!</v>
          </cell>
          <cell r="AX98" t="e">
            <v>#VALUE!</v>
          </cell>
          <cell r="AZ98">
            <v>1.04</v>
          </cell>
          <cell r="BB98" t="e">
            <v>#VALUE!</v>
          </cell>
          <cell r="BD98" t="e">
            <v>#VALUE!</v>
          </cell>
          <cell r="BF98" t="e">
            <v>#VALUE!</v>
          </cell>
          <cell r="BH98" t="e">
            <v>#VALUE!</v>
          </cell>
          <cell r="BJ98" t="e">
            <v>#VALUE!</v>
          </cell>
        </row>
        <row r="99">
          <cell r="AQ99">
            <v>69263.642999999996</v>
          </cell>
          <cell r="AT99" t="e">
            <v>#VALUE!</v>
          </cell>
          <cell r="AV99" t="e">
            <v>#VALUE!</v>
          </cell>
          <cell r="AX99" t="e">
            <v>#VALUE!</v>
          </cell>
          <cell r="AZ99">
            <v>1.04</v>
          </cell>
          <cell r="BB99" t="e">
            <v>#VALUE!</v>
          </cell>
          <cell r="BD99" t="e">
            <v>#VALUE!</v>
          </cell>
          <cell r="BF99" t="e">
            <v>#VALUE!</v>
          </cell>
          <cell r="BH99" t="e">
            <v>#VALUE!</v>
          </cell>
          <cell r="BJ99" t="e">
            <v>#VALUE!</v>
          </cell>
        </row>
        <row r="100">
          <cell r="AR100">
            <v>0</v>
          </cell>
          <cell r="AT100" t="e">
            <v>#VALUE!</v>
          </cell>
          <cell r="AV100" t="e">
            <v>#VALUE!</v>
          </cell>
          <cell r="AX100" t="e">
            <v>#VALUE!</v>
          </cell>
          <cell r="AZ100">
            <v>1.04</v>
          </cell>
          <cell r="BB100" t="e">
            <v>#VALUE!</v>
          </cell>
          <cell r="BD100" t="e">
            <v>#VALUE!</v>
          </cell>
          <cell r="BF100" t="e">
            <v>#VALUE!</v>
          </cell>
          <cell r="BH100" t="e">
            <v>#VALUE!</v>
          </cell>
          <cell r="BJ100" t="e">
            <v>#VALUE!</v>
          </cell>
        </row>
        <row r="101">
          <cell r="AT101" t="e">
            <v>#VALUE!</v>
          </cell>
          <cell r="AV101" t="e">
            <v>#VALUE!</v>
          </cell>
          <cell r="AX101" t="e">
            <v>#VALUE!</v>
          </cell>
          <cell r="AZ101">
            <v>1.04</v>
          </cell>
          <cell r="BB101" t="e">
            <v>#VALUE!</v>
          </cell>
          <cell r="BD101" t="e">
            <v>#VALUE!</v>
          </cell>
          <cell r="BF101" t="e">
            <v>#VALUE!</v>
          </cell>
          <cell r="BH101" t="e">
            <v>#VALUE!</v>
          </cell>
          <cell r="BJ101" t="e">
            <v>#VALUE!</v>
          </cell>
        </row>
        <row r="102">
          <cell r="AT102" t="e">
            <v>#VALUE!</v>
          </cell>
          <cell r="AV102" t="e">
            <v>#VALUE!</v>
          </cell>
          <cell r="AX102" t="e">
            <v>#VALUE!</v>
          </cell>
          <cell r="AZ102">
            <v>1.04</v>
          </cell>
          <cell r="BB102" t="e">
            <v>#VALUE!</v>
          </cell>
          <cell r="BD102" t="e">
            <v>#VALUE!</v>
          </cell>
          <cell r="BF102" t="e">
            <v>#VALUE!</v>
          </cell>
          <cell r="BH102" t="e">
            <v>#VALUE!</v>
          </cell>
          <cell r="BJ102" t="e">
            <v>#VALUE!</v>
          </cell>
        </row>
        <row r="103">
          <cell r="AT103" t="e">
            <v>#VALUE!</v>
          </cell>
          <cell r="AV103" t="e">
            <v>#VALUE!</v>
          </cell>
          <cell r="AX103" t="e">
            <v>#VALUE!</v>
          </cell>
          <cell r="AZ103">
            <v>1.04</v>
          </cell>
          <cell r="BB103" t="e">
            <v>#VALUE!</v>
          </cell>
          <cell r="BD103" t="e">
            <v>#VALUE!</v>
          </cell>
          <cell r="BF103" t="e">
            <v>#VALUE!</v>
          </cell>
          <cell r="BH103" t="e">
            <v>#VALUE!</v>
          </cell>
          <cell r="BJ103" t="e">
            <v>#VALUE!</v>
          </cell>
        </row>
        <row r="104">
          <cell r="AT104" t="e">
            <v>#VALUE!</v>
          </cell>
          <cell r="AV104" t="e">
            <v>#VALUE!</v>
          </cell>
          <cell r="AX104" t="e">
            <v>#VALUE!</v>
          </cell>
          <cell r="AZ104">
            <v>1.04</v>
          </cell>
          <cell r="BB104" t="e">
            <v>#VALUE!</v>
          </cell>
          <cell r="BD104" t="e">
            <v>#VALUE!</v>
          </cell>
          <cell r="BF104" t="e">
            <v>#VALUE!</v>
          </cell>
          <cell r="BH104" t="e">
            <v>#VALUE!</v>
          </cell>
          <cell r="BJ104" t="e">
            <v>#VALUE!</v>
          </cell>
        </row>
        <row r="105">
          <cell r="AT105" t="e">
            <v>#VALUE!</v>
          </cell>
          <cell r="AV105" t="e">
            <v>#VALUE!</v>
          </cell>
          <cell r="AX105" t="e">
            <v>#VALUE!</v>
          </cell>
          <cell r="AZ105">
            <v>1.04</v>
          </cell>
          <cell r="BB105" t="e">
            <v>#VALUE!</v>
          </cell>
          <cell r="BD105" t="e">
            <v>#VALUE!</v>
          </cell>
          <cell r="BF105" t="e">
            <v>#VALUE!</v>
          </cell>
          <cell r="BH105" t="e">
            <v>#VALUE!</v>
          </cell>
          <cell r="BJ105" t="e">
            <v>#VALUE!</v>
          </cell>
        </row>
        <row r="106">
          <cell r="AT106" t="e">
            <v>#VALUE!</v>
          </cell>
          <cell r="AV106" t="e">
            <v>#VALUE!</v>
          </cell>
          <cell r="AX106" t="e">
            <v>#VALUE!</v>
          </cell>
          <cell r="AZ106">
            <v>1.04</v>
          </cell>
          <cell r="BB106" t="e">
            <v>#VALUE!</v>
          </cell>
          <cell r="BD106" t="e">
            <v>#VALUE!</v>
          </cell>
          <cell r="BF106" t="e">
            <v>#VALUE!</v>
          </cell>
          <cell r="BH106" t="e">
            <v>#VALUE!</v>
          </cell>
          <cell r="BJ106" t="e">
            <v>#VALUE!</v>
          </cell>
        </row>
        <row r="107">
          <cell r="AT107" t="e">
            <v>#VALUE!</v>
          </cell>
          <cell r="AV107" t="e">
            <v>#VALUE!</v>
          </cell>
          <cell r="AX107" t="e">
            <v>#VALUE!</v>
          </cell>
          <cell r="AZ107">
            <v>1.04</v>
          </cell>
          <cell r="BB107" t="e">
            <v>#VALUE!</v>
          </cell>
          <cell r="BD107" t="e">
            <v>#VALUE!</v>
          </cell>
          <cell r="BF107" t="e">
            <v>#VALUE!</v>
          </cell>
          <cell r="BH107" t="e">
            <v>#VALUE!</v>
          </cell>
          <cell r="BJ107" t="e">
            <v>#VALUE!</v>
          </cell>
        </row>
        <row r="108">
          <cell r="AQ108">
            <v>32582.761999999999</v>
          </cell>
          <cell r="AT108" t="e">
            <v>#VALUE!</v>
          </cell>
          <cell r="AV108" t="e">
            <v>#VALUE!</v>
          </cell>
          <cell r="AX108" t="e">
            <v>#VALUE!</v>
          </cell>
          <cell r="AZ108">
            <v>1.04</v>
          </cell>
          <cell r="BB108" t="e">
            <v>#VALUE!</v>
          </cell>
          <cell r="BD108" t="e">
            <v>#VALUE!</v>
          </cell>
          <cell r="BF108" t="e">
            <v>#VALUE!</v>
          </cell>
          <cell r="BH108" t="e">
            <v>#VALUE!</v>
          </cell>
          <cell r="BJ108" t="e">
            <v>#VALUE!</v>
          </cell>
        </row>
        <row r="109">
          <cell r="AQ109">
            <v>39677.349000000002</v>
          </cell>
          <cell r="AT109" t="e">
            <v>#VALUE!</v>
          </cell>
          <cell r="AV109" t="e">
            <v>#VALUE!</v>
          </cell>
          <cell r="AX109" t="e">
            <v>#VALUE!</v>
          </cell>
          <cell r="AZ109">
            <v>1.04</v>
          </cell>
          <cell r="BB109" t="e">
            <v>#VALUE!</v>
          </cell>
          <cell r="BD109" t="e">
            <v>#VALUE!</v>
          </cell>
          <cell r="BF109" t="e">
            <v>#VALUE!</v>
          </cell>
          <cell r="BH109" t="e">
            <v>#VALUE!</v>
          </cell>
          <cell r="BJ109" t="e">
            <v>#VALUE!</v>
          </cell>
        </row>
        <row r="110">
          <cell r="AR110">
            <v>0</v>
          </cell>
          <cell r="AT110" t="e">
            <v>#VALUE!</v>
          </cell>
          <cell r="AV110" t="e">
            <v>#VALUE!</v>
          </cell>
          <cell r="AX110" t="e">
            <v>#VALUE!</v>
          </cell>
          <cell r="AZ110">
            <v>1.04</v>
          </cell>
          <cell r="BB110" t="e">
            <v>#VALUE!</v>
          </cell>
          <cell r="BD110" t="e">
            <v>#VALUE!</v>
          </cell>
          <cell r="BF110" t="e">
            <v>#VALUE!</v>
          </cell>
          <cell r="BH110" t="e">
            <v>#VALUE!</v>
          </cell>
          <cell r="BJ110" t="e">
            <v>#VALUE!</v>
          </cell>
        </row>
        <row r="111">
          <cell r="AT111" t="e">
            <v>#VALUE!</v>
          </cell>
          <cell r="AV111" t="e">
            <v>#VALUE!</v>
          </cell>
          <cell r="AX111" t="e">
            <v>#VALUE!</v>
          </cell>
          <cell r="AZ111">
            <v>1.04</v>
          </cell>
          <cell r="BB111" t="e">
            <v>#VALUE!</v>
          </cell>
          <cell r="BD111" t="e">
            <v>#VALUE!</v>
          </cell>
          <cell r="BF111" t="e">
            <v>#VALUE!</v>
          </cell>
          <cell r="BH111" t="e">
            <v>#VALUE!</v>
          </cell>
          <cell r="BJ111" t="e">
            <v>#VALUE!</v>
          </cell>
        </row>
        <row r="112">
          <cell r="AT112" t="e">
            <v>#VALUE!</v>
          </cell>
          <cell r="AV112" t="e">
            <v>#VALUE!</v>
          </cell>
          <cell r="AX112" t="e">
            <v>#VALUE!</v>
          </cell>
          <cell r="AZ112">
            <v>1.04</v>
          </cell>
          <cell r="BB112" t="e">
            <v>#VALUE!</v>
          </cell>
          <cell r="BD112" t="e">
            <v>#VALUE!</v>
          </cell>
          <cell r="BF112" t="e">
            <v>#VALUE!</v>
          </cell>
          <cell r="BH112" t="e">
            <v>#VALUE!</v>
          </cell>
          <cell r="BJ112" t="e">
            <v>#VALUE!</v>
          </cell>
        </row>
        <row r="113">
          <cell r="AT113" t="e">
            <v>#VALUE!</v>
          </cell>
          <cell r="AV113" t="e">
            <v>#VALUE!</v>
          </cell>
          <cell r="AX113" t="e">
            <v>#VALUE!</v>
          </cell>
          <cell r="AZ113">
            <v>1.04</v>
          </cell>
          <cell r="BB113" t="e">
            <v>#VALUE!</v>
          </cell>
          <cell r="BD113" t="e">
            <v>#VALUE!</v>
          </cell>
          <cell r="BF113" t="e">
            <v>#VALUE!</v>
          </cell>
          <cell r="BH113" t="e">
            <v>#VALUE!</v>
          </cell>
          <cell r="BJ113" t="e">
            <v>#VALUE!</v>
          </cell>
        </row>
        <row r="114">
          <cell r="AT114" t="e">
            <v>#VALUE!</v>
          </cell>
          <cell r="AV114" t="e">
            <v>#VALUE!</v>
          </cell>
          <cell r="AX114" t="e">
            <v>#VALUE!</v>
          </cell>
          <cell r="AZ114">
            <v>1.04</v>
          </cell>
          <cell r="BB114" t="e">
            <v>#VALUE!</v>
          </cell>
          <cell r="BD114" t="e">
            <v>#VALUE!</v>
          </cell>
          <cell r="BF114" t="e">
            <v>#VALUE!</v>
          </cell>
          <cell r="BH114" t="e">
            <v>#VALUE!</v>
          </cell>
          <cell r="BJ114" t="e">
            <v>#VALUE!</v>
          </cell>
        </row>
        <row r="115">
          <cell r="AT115" t="e">
            <v>#VALUE!</v>
          </cell>
          <cell r="AV115" t="e">
            <v>#VALUE!</v>
          </cell>
          <cell r="AX115" t="e">
            <v>#VALUE!</v>
          </cell>
          <cell r="AZ115">
            <v>1.04</v>
          </cell>
          <cell r="BB115" t="e">
            <v>#VALUE!</v>
          </cell>
          <cell r="BD115" t="e">
            <v>#VALUE!</v>
          </cell>
          <cell r="BF115" t="e">
            <v>#VALUE!</v>
          </cell>
          <cell r="BH115" t="e">
            <v>#VALUE!</v>
          </cell>
          <cell r="BJ115" t="e">
            <v>#VALUE!</v>
          </cell>
        </row>
        <row r="116">
          <cell r="AR116">
            <v>0</v>
          </cell>
          <cell r="AT116" t="e">
            <v>#VALUE!</v>
          </cell>
          <cell r="AV116" t="e">
            <v>#VALUE!</v>
          </cell>
          <cell r="AX116" t="e">
            <v>#VALUE!</v>
          </cell>
          <cell r="AZ116" t="e">
            <v>#VALUE!</v>
          </cell>
          <cell r="BB116" t="e">
            <v>#VALUE!</v>
          </cell>
          <cell r="BD116" t="e">
            <v>#VALUE!</v>
          </cell>
          <cell r="BF116" t="e">
            <v>#VALUE!</v>
          </cell>
          <cell r="BH116" t="e">
            <v>#VALUE!</v>
          </cell>
          <cell r="BJ116" t="e">
            <v>#VALUE!</v>
          </cell>
        </row>
        <row r="117">
          <cell r="AQ117">
            <v>587806.55000000005</v>
          </cell>
          <cell r="AT117" t="e">
            <v>#VALUE!</v>
          </cell>
          <cell r="AV117" t="e">
            <v>#VALUE!</v>
          </cell>
          <cell r="AX117" t="e">
            <v>#VALUE!</v>
          </cell>
          <cell r="AZ117">
            <v>1</v>
          </cell>
          <cell r="BB117" t="e">
            <v>#VALUE!</v>
          </cell>
          <cell r="BD117" t="e">
            <v>#VALUE!</v>
          </cell>
          <cell r="BF117" t="e">
            <v>#VALUE!</v>
          </cell>
          <cell r="BH117" t="e">
            <v>#VALUE!</v>
          </cell>
          <cell r="BJ117" t="e">
            <v>#VALUE!</v>
          </cell>
        </row>
        <row r="119">
          <cell r="AQ119">
            <v>2715.9630000000002</v>
          </cell>
          <cell r="AT119" t="e">
            <v>#VALUE!</v>
          </cell>
          <cell r="AV119" t="e">
            <v>#VALUE!</v>
          </cell>
          <cell r="AX119" t="e">
            <v>#VALUE!</v>
          </cell>
          <cell r="AZ119">
            <v>1.0529999999999999</v>
          </cell>
          <cell r="BB119" t="e">
            <v>#VALUE!</v>
          </cell>
          <cell r="BD119" t="e">
            <v>#VALUE!</v>
          </cell>
          <cell r="BF119" t="e">
            <v>#VALUE!</v>
          </cell>
          <cell r="BH119" t="e">
            <v>#VALUE!</v>
          </cell>
          <cell r="BJ119" t="e">
            <v>#VALUE!</v>
          </cell>
        </row>
        <row r="120">
          <cell r="AT120" t="e">
            <v>#VALUE!</v>
          </cell>
          <cell r="AV120" t="e">
            <v>#VALUE!</v>
          </cell>
          <cell r="AX120" t="e">
            <v>#VALUE!</v>
          </cell>
          <cell r="AZ120">
            <v>1.0529999999999999</v>
          </cell>
          <cell r="BB120" t="e">
            <v>#VALUE!</v>
          </cell>
          <cell r="BD120" t="e">
            <v>#VALUE!</v>
          </cell>
          <cell r="BF120" t="e">
            <v>#VALUE!</v>
          </cell>
          <cell r="BH120" t="e">
            <v>#VALUE!</v>
          </cell>
          <cell r="BJ120" t="e">
            <v>#VALUE!</v>
          </cell>
        </row>
        <row r="121">
          <cell r="AQ121">
            <v>489.61500000000001</v>
          </cell>
          <cell r="AT121" t="e">
            <v>#VALUE!</v>
          </cell>
          <cell r="AV121" t="e">
            <v>#VALUE!</v>
          </cell>
          <cell r="AX121" t="e">
            <v>#VALUE!</v>
          </cell>
          <cell r="AZ121">
            <v>1</v>
          </cell>
          <cell r="BB121" t="e">
            <v>#VALUE!</v>
          </cell>
          <cell r="BD121" t="e">
            <v>#VALUE!</v>
          </cell>
          <cell r="BF121" t="e">
            <v>#VALUE!</v>
          </cell>
          <cell r="BH121" t="e">
            <v>#VALUE!</v>
          </cell>
          <cell r="BJ121" t="e">
            <v>#VALUE!</v>
          </cell>
        </row>
        <row r="122">
          <cell r="AR122">
            <v>0</v>
          </cell>
          <cell r="AT122" t="e">
            <v>#VALUE!</v>
          </cell>
          <cell r="AV122" t="e">
            <v>#VALUE!</v>
          </cell>
          <cell r="AX122" t="e">
            <v>#VALUE!</v>
          </cell>
          <cell r="AZ122">
            <v>1</v>
          </cell>
          <cell r="BB122" t="e">
            <v>#VALUE!</v>
          </cell>
          <cell r="BD122" t="e">
            <v>#VALUE!</v>
          </cell>
          <cell r="BF122" t="e">
            <v>#VALUE!</v>
          </cell>
          <cell r="BH122" t="e">
            <v>#VALUE!</v>
          </cell>
          <cell r="BJ122" t="e">
            <v>#VALUE!</v>
          </cell>
        </row>
        <row r="123">
          <cell r="AQ123">
            <v>146951.63800000001</v>
          </cell>
          <cell r="AT123" t="e">
            <v>#VALUE!</v>
          </cell>
          <cell r="AV123" t="e">
            <v>#VALUE!</v>
          </cell>
          <cell r="AX123" t="e">
            <v>#VALUE!</v>
          </cell>
          <cell r="AZ123">
            <v>1</v>
          </cell>
          <cell r="BB123" t="e">
            <v>#VALUE!</v>
          </cell>
          <cell r="BD123" t="e">
            <v>#VALUE!</v>
          </cell>
          <cell r="BF123" t="e">
            <v>#VALUE!</v>
          </cell>
          <cell r="BH123" t="e">
            <v>#VALUE!</v>
          </cell>
          <cell r="BJ123" t="e">
            <v>#VALUE!</v>
          </cell>
        </row>
        <row r="125">
          <cell r="AT125" t="e">
            <v>#VALUE!</v>
          </cell>
          <cell r="AV125" t="e">
            <v>#VALUE!</v>
          </cell>
          <cell r="AX125" t="e">
            <v>#VALUE!</v>
          </cell>
          <cell r="AZ125">
            <v>1</v>
          </cell>
          <cell r="BB125" t="e">
            <v>#VALUE!</v>
          </cell>
          <cell r="BD125" t="e">
            <v>#VALUE!</v>
          </cell>
          <cell r="BF125" t="e">
            <v>#VALUE!</v>
          </cell>
          <cell r="BH125" t="e">
            <v>#VALUE!</v>
          </cell>
          <cell r="BJ125" t="e">
            <v>#VALUE!</v>
          </cell>
        </row>
        <row r="126">
          <cell r="AR126">
            <v>0</v>
          </cell>
          <cell r="AT126" t="e">
            <v>#VALUE!</v>
          </cell>
          <cell r="AV126" t="e">
            <v>#VALUE!</v>
          </cell>
          <cell r="AX126" t="e">
            <v>#VALUE!</v>
          </cell>
          <cell r="AZ126">
            <v>1</v>
          </cell>
          <cell r="BB126" t="e">
            <v>#VALUE!</v>
          </cell>
          <cell r="BD126" t="e">
            <v>#VALUE!</v>
          </cell>
          <cell r="BF126" t="e">
            <v>#VALUE!</v>
          </cell>
          <cell r="BH126" t="e">
            <v>#VALUE!</v>
          </cell>
          <cell r="BJ126" t="e">
            <v>#VALUE!</v>
          </cell>
        </row>
        <row r="127">
          <cell r="AT127" t="e">
            <v>#VALUE!</v>
          </cell>
          <cell r="AV127" t="e">
            <v>#VALUE!</v>
          </cell>
          <cell r="AX127" t="e">
            <v>#VALUE!</v>
          </cell>
          <cell r="AZ127">
            <v>1</v>
          </cell>
          <cell r="BB127" t="e">
            <v>#VALUE!</v>
          </cell>
          <cell r="BD127" t="e">
            <v>#VALUE!</v>
          </cell>
          <cell r="BF127" t="e">
            <v>#VALUE!</v>
          </cell>
          <cell r="BH127" t="e">
            <v>#VALUE!</v>
          </cell>
          <cell r="BJ127" t="e">
            <v>#VALUE!</v>
          </cell>
        </row>
        <row r="128">
          <cell r="AT128" t="e">
            <v>#VALUE!</v>
          </cell>
          <cell r="AV128" t="e">
            <v>#VALUE!</v>
          </cell>
          <cell r="AX128" t="e">
            <v>#VALUE!</v>
          </cell>
          <cell r="AZ128">
            <v>1</v>
          </cell>
          <cell r="BB128" t="e">
            <v>#VALUE!</v>
          </cell>
          <cell r="BD128" t="e">
            <v>#VALUE!</v>
          </cell>
          <cell r="BF128" t="e">
            <v>#VALUE!</v>
          </cell>
          <cell r="BH128" t="e">
            <v>#VALUE!</v>
          </cell>
          <cell r="BJ128" t="e">
            <v>#VALUE!</v>
          </cell>
        </row>
        <row r="129">
          <cell r="AT129" t="e">
            <v>#VALUE!</v>
          </cell>
          <cell r="AV129" t="e">
            <v>#VALUE!</v>
          </cell>
          <cell r="AX129" t="e">
            <v>#VALUE!</v>
          </cell>
          <cell r="AZ129">
            <v>1</v>
          </cell>
          <cell r="BB129" t="e">
            <v>#VALUE!</v>
          </cell>
          <cell r="BD129" t="e">
            <v>#VALUE!</v>
          </cell>
          <cell r="BF129" t="e">
            <v>#VALUE!</v>
          </cell>
          <cell r="BH129" t="e">
            <v>#VALUE!</v>
          </cell>
          <cell r="BJ129" t="e">
            <v>#VALUE!</v>
          </cell>
        </row>
        <row r="130">
          <cell r="AT130" t="e">
            <v>#VALUE!</v>
          </cell>
          <cell r="AV130" t="e">
            <v>#VALUE!</v>
          </cell>
          <cell r="AX130" t="e">
            <v>#VALUE!</v>
          </cell>
          <cell r="AZ130">
            <v>1</v>
          </cell>
          <cell r="BB130" t="e">
            <v>#VALUE!</v>
          </cell>
          <cell r="BD130" t="e">
            <v>#VALUE!</v>
          </cell>
          <cell r="BF130" t="e">
            <v>#VALUE!</v>
          </cell>
          <cell r="BH130" t="e">
            <v>#VALUE!</v>
          </cell>
          <cell r="BJ130" t="e">
            <v>#VALUE!</v>
          </cell>
        </row>
        <row r="131">
          <cell r="AT131" t="e">
            <v>#VALUE!</v>
          </cell>
          <cell r="AV131" t="e">
            <v>#VALUE!</v>
          </cell>
          <cell r="AX131" t="e">
            <v>#VALUE!</v>
          </cell>
          <cell r="AZ131">
            <v>1</v>
          </cell>
          <cell r="BB131" t="e">
            <v>#VALUE!</v>
          </cell>
          <cell r="BD131" t="e">
            <v>#VALUE!</v>
          </cell>
          <cell r="BF131" t="e">
            <v>#VALUE!</v>
          </cell>
          <cell r="BH131" t="e">
            <v>#VALUE!</v>
          </cell>
          <cell r="BJ131" t="e">
            <v>#VALUE!</v>
          </cell>
        </row>
        <row r="132">
          <cell r="AT132" t="e">
            <v>#VALUE!</v>
          </cell>
          <cell r="AV132" t="e">
            <v>#VALUE!</v>
          </cell>
          <cell r="AX132" t="e">
            <v>#VALUE!</v>
          </cell>
          <cell r="AZ132">
            <v>1</v>
          </cell>
          <cell r="BB132" t="e">
            <v>#VALUE!</v>
          </cell>
          <cell r="BD132" t="e">
            <v>#VALUE!</v>
          </cell>
          <cell r="BF132" t="e">
            <v>#VALUE!</v>
          </cell>
          <cell r="BH132" t="e">
            <v>#VALUE!</v>
          </cell>
          <cell r="BJ132" t="e">
            <v>#VALUE!</v>
          </cell>
        </row>
        <row r="133">
          <cell r="AR133">
            <v>0</v>
          </cell>
          <cell r="AT133" t="e">
            <v>#VALUE!</v>
          </cell>
          <cell r="AV133" t="e">
            <v>#VALUE!</v>
          </cell>
          <cell r="AX133" t="e">
            <v>#VALUE!</v>
          </cell>
          <cell r="AZ133" t="e">
            <v>#VALUE!</v>
          </cell>
          <cell r="BB133" t="e">
            <v>#VALUE!</v>
          </cell>
          <cell r="BD133" t="e">
            <v>#VALUE!</v>
          </cell>
          <cell r="BF133" t="e">
            <v>#VALUE!</v>
          </cell>
          <cell r="BH133" t="e">
            <v>#VALUE!</v>
          </cell>
          <cell r="BJ133" t="e">
            <v>#VALUE!</v>
          </cell>
        </row>
        <row r="134">
          <cell r="AR134">
            <v>0</v>
          </cell>
          <cell r="AT134" t="e">
            <v>#VALUE!</v>
          </cell>
          <cell r="AV134" t="e">
            <v>#VALUE!</v>
          </cell>
          <cell r="AX134" t="e">
            <v>#VALUE!</v>
          </cell>
          <cell r="BB134" t="e">
            <v>#VALUE!</v>
          </cell>
          <cell r="BD134" t="e">
            <v>#VALUE!</v>
          </cell>
          <cell r="BF134" t="e">
            <v>#VALUE!</v>
          </cell>
          <cell r="BH134" t="e">
            <v>#VALUE!</v>
          </cell>
          <cell r="BJ134" t="e">
            <v>#VALUE!</v>
          </cell>
        </row>
        <row r="135">
          <cell r="AR135">
            <v>0</v>
          </cell>
          <cell r="AT135" t="e">
            <v>#VALUE!</v>
          </cell>
          <cell r="AV135" t="e">
            <v>#VALUE!</v>
          </cell>
          <cell r="AX135" t="e">
            <v>#VALUE!</v>
          </cell>
          <cell r="BB135" t="e">
            <v>#VALUE!</v>
          </cell>
          <cell r="BD135" t="e">
            <v>#VALUE!</v>
          </cell>
          <cell r="BF135" t="e">
            <v>#VALUE!</v>
          </cell>
          <cell r="BH135" t="e">
            <v>#VALUE!</v>
          </cell>
          <cell r="BJ135" t="e">
            <v>#VALUE!</v>
          </cell>
        </row>
        <row r="136">
          <cell r="AR136">
            <v>0</v>
          </cell>
          <cell r="AT136" t="e">
            <v>#VALUE!</v>
          </cell>
          <cell r="AV136" t="e">
            <v>#VALUE!</v>
          </cell>
          <cell r="AX136" t="e">
            <v>#VALUE!</v>
          </cell>
          <cell r="BB136" t="e">
            <v>#VALUE!</v>
          </cell>
          <cell r="BD136" t="e">
            <v>#VALUE!</v>
          </cell>
          <cell r="BF136" t="e">
            <v>#VALUE!</v>
          </cell>
          <cell r="BH136" t="e">
            <v>#VALUE!</v>
          </cell>
          <cell r="BJ136" t="e">
            <v>#VALUE!</v>
          </cell>
        </row>
        <row r="137">
          <cell r="AT137" t="e">
            <v>#VALUE!</v>
          </cell>
          <cell r="AV137" t="e">
            <v>#VALUE!</v>
          </cell>
          <cell r="AX137" t="e">
            <v>#VALUE!</v>
          </cell>
          <cell r="BB137" t="e">
            <v>#VALUE!</v>
          </cell>
          <cell r="BD137" t="e">
            <v>#VALUE!</v>
          </cell>
          <cell r="BF137" t="e">
            <v>#VALUE!</v>
          </cell>
          <cell r="BH137" t="e">
            <v>#VALUE!</v>
          </cell>
          <cell r="BJ137" t="e">
            <v>#VALUE!</v>
          </cell>
        </row>
        <row r="138">
          <cell r="AR138">
            <v>0</v>
          </cell>
          <cell r="AT138" t="e">
            <v>#VALUE!</v>
          </cell>
          <cell r="AV138" t="e">
            <v>#VALUE!</v>
          </cell>
          <cell r="AX138" t="e">
            <v>#VALUE!</v>
          </cell>
          <cell r="BB138" t="e">
            <v>#VALUE!</v>
          </cell>
          <cell r="BD138" t="e">
            <v>#VALUE!</v>
          </cell>
          <cell r="BF138" t="e">
            <v>#VALUE!</v>
          </cell>
          <cell r="BH138" t="e">
            <v>#VALUE!</v>
          </cell>
          <cell r="BJ138" t="e">
            <v>#VALUE!</v>
          </cell>
        </row>
        <row r="139">
          <cell r="AR139">
            <v>0</v>
          </cell>
          <cell r="AT139" t="e">
            <v>#VALUE!</v>
          </cell>
          <cell r="AV139" t="e">
            <v>#VALUE!</v>
          </cell>
          <cell r="AX139" t="e">
            <v>#VALUE!</v>
          </cell>
          <cell r="BB139" t="e">
            <v>#VALUE!</v>
          </cell>
          <cell r="BD139" t="e">
            <v>#VALUE!</v>
          </cell>
          <cell r="BF139" t="e">
            <v>#VALUE!</v>
          </cell>
          <cell r="BH139" t="e">
            <v>#VALUE!</v>
          </cell>
          <cell r="BJ139" t="e">
            <v>#VALUE!</v>
          </cell>
        </row>
        <row r="140">
          <cell r="AR140" t="e">
            <v>#VALUE!</v>
          </cell>
          <cell r="AT140" t="e">
            <v>#VALUE!</v>
          </cell>
          <cell r="AV140" t="e">
            <v>#VALUE!</v>
          </cell>
          <cell r="AX140" t="e">
            <v>#VALUE!</v>
          </cell>
          <cell r="BB140" t="e">
            <v>#VALUE!</v>
          </cell>
          <cell r="BD140" t="e">
            <v>#VALUE!</v>
          </cell>
          <cell r="BF140" t="e">
            <v>#VALUE!</v>
          </cell>
          <cell r="BH140" t="e">
            <v>#VALUE!</v>
          </cell>
          <cell r="BJ140" t="e">
            <v>#VALUE!</v>
          </cell>
        </row>
        <row r="141">
          <cell r="AR141" t="e">
            <v>#VALUE!</v>
          </cell>
          <cell r="AT141" t="e">
            <v>#VALUE!</v>
          </cell>
          <cell r="AV141" t="e">
            <v>#VALUE!</v>
          </cell>
          <cell r="AX141" t="e">
            <v>#VALUE!</v>
          </cell>
          <cell r="BB141" t="e">
            <v>#VALUE!</v>
          </cell>
          <cell r="BD141" t="e">
            <v>#VALUE!</v>
          </cell>
          <cell r="BF141" t="e">
            <v>#VALUE!</v>
          </cell>
          <cell r="BH141" t="e">
            <v>#VALUE!</v>
          </cell>
          <cell r="BJ141" t="e">
            <v>#VALUE!</v>
          </cell>
        </row>
        <row r="142">
          <cell r="AR142" t="e">
            <v>#VALUE!</v>
          </cell>
          <cell r="AT142" t="e">
            <v>#VALUE!</v>
          </cell>
          <cell r="AV142" t="e">
            <v>#VALUE!</v>
          </cell>
          <cell r="AX142" t="e">
            <v>#VALUE!</v>
          </cell>
          <cell r="BB142" t="e">
            <v>#VALUE!</v>
          </cell>
          <cell r="BD142" t="e">
            <v>#VALUE!</v>
          </cell>
          <cell r="BF142" t="e">
            <v>#VALUE!</v>
          </cell>
          <cell r="BH142" t="e">
            <v>#VALUE!</v>
          </cell>
          <cell r="BJ142" t="e">
            <v>#VALUE!</v>
          </cell>
        </row>
        <row r="143">
          <cell r="AR143" t="e">
            <v>#VALUE!</v>
          </cell>
          <cell r="AT143" t="e">
            <v>#VALUE!</v>
          </cell>
          <cell r="AX143" t="e">
            <v>#VALUE!</v>
          </cell>
          <cell r="BB143" t="e">
            <v>#VALUE!</v>
          </cell>
          <cell r="BF143" t="e">
            <v>#VALUE!</v>
          </cell>
          <cell r="BJ143" t="e">
            <v>#VALUE!</v>
          </cell>
        </row>
        <row r="144">
          <cell r="AR144" t="e">
            <v>#VALUE!</v>
          </cell>
          <cell r="AT144" t="e">
            <v>#VALUE!</v>
          </cell>
          <cell r="AX144" t="e">
            <v>#VALUE!</v>
          </cell>
          <cell r="BB144" t="e">
            <v>#VALUE!</v>
          </cell>
          <cell r="BF144" t="e">
            <v>#VALUE!</v>
          </cell>
          <cell r="BJ144" t="e">
            <v>#VALUE!</v>
          </cell>
        </row>
        <row r="145">
          <cell r="AR145" t="e">
            <v>#VALUE!</v>
          </cell>
          <cell r="AT145" t="e">
            <v>#VALUE!</v>
          </cell>
          <cell r="AX145" t="e">
            <v>#VALUE!</v>
          </cell>
          <cell r="BB145" t="e">
            <v>#VALUE!</v>
          </cell>
          <cell r="BF145" t="e">
            <v>#VALUE!</v>
          </cell>
          <cell r="BJ145" t="e">
            <v>#VALUE!</v>
          </cell>
        </row>
        <row r="146">
          <cell r="AR146" t="e">
            <v>#VALUE!</v>
          </cell>
          <cell r="AT146" t="e">
            <v>#VALUE!</v>
          </cell>
          <cell r="AX146" t="e">
            <v>#VALUE!</v>
          </cell>
          <cell r="BB146" t="e">
            <v>#VALUE!</v>
          </cell>
          <cell r="BF146" t="e">
            <v>#VALUE!</v>
          </cell>
          <cell r="BJ146" t="e">
            <v>#VALUE!</v>
          </cell>
        </row>
        <row r="147">
          <cell r="AX147" t="e">
            <v>#VALUE!</v>
          </cell>
          <cell r="BF147" t="e">
            <v>#VALUE!</v>
          </cell>
          <cell r="BJ147" t="e">
            <v>#VALUE!</v>
          </cell>
        </row>
        <row r="148">
          <cell r="AX148" t="e">
            <v>#VALUE!</v>
          </cell>
          <cell r="BF148" t="e">
            <v>#VALUE!</v>
          </cell>
        </row>
        <row r="149">
          <cell r="AX149" t="e">
            <v>#VALUE!</v>
          </cell>
          <cell r="BF149" t="e">
            <v>#VALUE!</v>
          </cell>
        </row>
        <row r="150">
          <cell r="AX150" t="e">
            <v>#VALUE!</v>
          </cell>
          <cell r="BF150" t="e">
            <v>#VALUE!</v>
          </cell>
        </row>
        <row r="151">
          <cell r="AX151" t="e">
            <v>#VALUE!</v>
          </cell>
          <cell r="BF151" t="e">
            <v>#VALUE!</v>
          </cell>
        </row>
        <row r="152">
          <cell r="AX152" t="e">
            <v>#VALUE!</v>
          </cell>
          <cell r="BF152" t="e">
            <v>#VALUE!</v>
          </cell>
        </row>
        <row r="153">
          <cell r="AX153" t="e">
            <v>#VALUE!</v>
          </cell>
          <cell r="BF153" t="e">
            <v>#VALUE!</v>
          </cell>
        </row>
        <row r="159">
          <cell r="AX159" t="e">
            <v>#VALUE!</v>
          </cell>
          <cell r="BF159" t="e">
            <v>#VALUE!</v>
          </cell>
        </row>
        <row r="160">
          <cell r="AX160" t="e">
            <v>#VALUE!</v>
          </cell>
          <cell r="BF160" t="e">
            <v>#VALUE!</v>
          </cell>
        </row>
        <row r="161">
          <cell r="AX161" t="e">
            <v>#VALUE!</v>
          </cell>
          <cell r="BF161" t="e">
            <v>#VALUE!</v>
          </cell>
        </row>
        <row r="162">
          <cell r="AX162" t="e">
            <v>#VALUE!</v>
          </cell>
          <cell r="BF162" t="e">
            <v>#VALUE!</v>
          </cell>
        </row>
        <row r="163">
          <cell r="AX163" t="e">
            <v>#VALUE!</v>
          </cell>
          <cell r="BF163" t="e">
            <v>#VALUE!</v>
          </cell>
        </row>
        <row r="169">
          <cell r="AX169" t="e">
            <v>#VALUE!</v>
          </cell>
          <cell r="BF169" t="e">
            <v>#VALUE!</v>
          </cell>
        </row>
        <row r="170">
          <cell r="AX170" t="e">
            <v>#VALUE!</v>
          </cell>
          <cell r="BF170" t="e">
            <v>#VALUE!</v>
          </cell>
        </row>
        <row r="171">
          <cell r="AX171" t="e">
            <v>#VALUE!</v>
          </cell>
          <cell r="BF171" t="e">
            <v>#VALUE!</v>
          </cell>
        </row>
        <row r="172">
          <cell r="AX172" t="e">
            <v>#VALUE!</v>
          </cell>
          <cell r="BF172" t="e">
            <v>#VALUE!</v>
          </cell>
        </row>
        <row r="173">
          <cell r="AX173" t="e">
            <v>#VALUE!</v>
          </cell>
          <cell r="BF173" t="e">
            <v>#VALUE!</v>
          </cell>
        </row>
        <row r="179">
          <cell r="AX179" t="e">
            <v>#VALUE!</v>
          </cell>
          <cell r="BF179" t="e">
            <v>#VALUE!</v>
          </cell>
        </row>
        <row r="180">
          <cell r="AX180" t="e">
            <v>#VALUE!</v>
          </cell>
          <cell r="BF180" t="e">
            <v>#VALUE!</v>
          </cell>
        </row>
        <row r="181">
          <cell r="AX181" t="e">
            <v>#VALUE!</v>
          </cell>
          <cell r="BF181" t="e">
            <v>#VALUE!</v>
          </cell>
        </row>
        <row r="182">
          <cell r="AX182" t="e">
            <v>#VALUE!</v>
          </cell>
          <cell r="BF182" t="e">
            <v>#VALUE!</v>
          </cell>
        </row>
        <row r="183">
          <cell r="AX183" t="e">
            <v>#VALUE!</v>
          </cell>
          <cell r="BF183" t="e">
            <v>#VALUE!</v>
          </cell>
        </row>
      </sheetData>
      <sheetData sheetId="4"/>
      <sheetData sheetId="5"/>
      <sheetData sheetId="6" refreshError="1"/>
      <sheetData sheetId="7" refreshError="1">
        <row r="47">
          <cell r="AQ47">
            <v>11768.938</v>
          </cell>
        </row>
        <row r="48">
          <cell r="AQ48">
            <v>40168.678999999996</v>
          </cell>
        </row>
        <row r="53">
          <cell r="AQ53">
            <v>6545.2</v>
          </cell>
        </row>
        <row r="54">
          <cell r="AQ54">
            <v>420060.5</v>
          </cell>
        </row>
        <row r="91">
          <cell r="AQ91">
            <v>584.69299999999998</v>
          </cell>
        </row>
        <row r="92">
          <cell r="AQ92">
            <v>239475.6</v>
          </cell>
        </row>
        <row r="98">
          <cell r="AQ98">
            <v>42187.303999999996</v>
          </cell>
        </row>
        <row r="99">
          <cell r="AQ99">
            <v>45479.055999999997</v>
          </cell>
        </row>
        <row r="101">
          <cell r="AQ101">
            <v>3903.6770000000001</v>
          </cell>
        </row>
        <row r="108">
          <cell r="AQ108">
            <v>16246.54</v>
          </cell>
        </row>
        <row r="117">
          <cell r="AQ117">
            <v>19269.599999999999</v>
          </cell>
        </row>
        <row r="119">
          <cell r="AQ119">
            <v>1783.2059999999999</v>
          </cell>
        </row>
        <row r="121">
          <cell r="AQ121">
            <v>321.46499999999997</v>
          </cell>
        </row>
        <row r="123">
          <cell r="AQ123">
            <v>4817.3999999999996</v>
          </cell>
        </row>
      </sheetData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VLDProv"/>
      <sheetName val="modCommandButton"/>
      <sheetName val="modfrmReestr"/>
      <sheetName val="modCalc"/>
      <sheetName val="modSheetTitle"/>
      <sheetName val="Инструкция"/>
      <sheetName val="Обновление"/>
      <sheetName val="Лог обновления"/>
      <sheetName val="Титульный"/>
      <sheetName val="modInfo"/>
      <sheetName val="TECHSHEET"/>
      <sheetName val="TECH_VERTICAL"/>
      <sheetName val="TECH_HORISONTAL"/>
      <sheetName val="REESTR_ORG"/>
      <sheetName val="ТС.БПр"/>
      <sheetName val="ТС.БТр"/>
      <sheetName val="ТС.К"/>
      <sheetName val="ТС.Расшифровка"/>
      <sheetName val="ТС.Т"/>
      <sheetName val="ВС.БПр"/>
      <sheetName val="ВС.БТр"/>
      <sheetName val="ВС.К"/>
      <sheetName val="ВС.Расшифровка"/>
      <sheetName val="БПр"/>
      <sheetName val="БТр"/>
      <sheetName val="К"/>
      <sheetName val="Расшифровка"/>
      <sheetName val="ТБО.Б"/>
      <sheetName val="ТБО.К"/>
      <sheetName val="ТБО.Расшифровка"/>
      <sheetName val="ТС.ПП исх"/>
      <sheetName val="ТС.ПП вход"/>
      <sheetName val="ТС.Принято от пр-лей"/>
      <sheetName val="ТС.Передано пр-лям"/>
      <sheetName val="ТС.Принято от тр-ков"/>
      <sheetName val="ТС.Передано тр-кам"/>
      <sheetName val="ВС.ПП исх"/>
      <sheetName val="ВС.ПП вход"/>
      <sheetName val="ВС.Принято от пр-лей"/>
      <sheetName val="ВС.Передано пр-лям"/>
      <sheetName val="ВС.Принято от тр-ков"/>
      <sheetName val="ВС.Передано тр-кам"/>
      <sheetName val="ПП исх"/>
      <sheetName val="ПП вход"/>
      <sheetName val="Принято от пр-лей"/>
      <sheetName val="Передано пр-лям"/>
      <sheetName val="Принято от тр-ков"/>
      <sheetName val="Передано тр-кам"/>
      <sheetName val="Комментарии"/>
      <sheetName val="Проверка"/>
      <sheetName val="REESTR_MO"/>
      <sheetName val="AUTHORISATION"/>
      <sheetName val="PLAN1X_LIST_ORG"/>
      <sheetName val="modVLDCommonProv"/>
      <sheetName val="modVLDIntegrityProv"/>
      <sheetName val="modDataRegion"/>
      <sheetName val="modCommonProcedures"/>
      <sheetName val="modBalPr"/>
      <sheetName val="modBalTr"/>
      <sheetName val="modCD"/>
      <sheetName val="modFuel"/>
      <sheetName val="modfrmRegion"/>
      <sheetName val="modVLDProvGeneralProc"/>
      <sheetName val="modTemplateMode"/>
      <sheetName val="modVLDOrgUniqueness"/>
      <sheetName val="modfrmOrg"/>
      <sheetName val="modUpdTemplMain"/>
      <sheetName val="modfrmCheckUpdates"/>
      <sheetName val="modfrmDateChoose"/>
      <sheetName val="modIHLCommandBar"/>
      <sheetName val="modfrmHEATINGAdditionalOrgData"/>
      <sheetName val="modfrmVSNAVOTVAdditionalOrgData"/>
      <sheetName val="modGeneralProcedures"/>
      <sheetName val="modfrmReportMode"/>
      <sheetName val="modfrmCDItems"/>
      <sheetName val="modPPTRHandlers"/>
      <sheetName val="гр5(о)"/>
      <sheetName val="fes"/>
      <sheetName val="TEHSHEET"/>
      <sheetName val="Заголовок"/>
      <sheetName val="Cash flow"/>
      <sheetName val="ИсхД"/>
      <sheetName val="прогноз_1"/>
      <sheetName val="Контроль"/>
      <sheetName val="AP_MVT"/>
      <sheetName val="CH_ACC"/>
      <sheetName val="ВО.К"/>
      <sheetName val="Лист1"/>
      <sheetName val="Исх.данные"/>
      <sheetName val="п 1"/>
      <sheetName val="п 21-1"/>
      <sheetName val="Калькуляция к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/>
      <sheetData sheetId="10" refreshError="1">
        <row r="46">
          <cell r="G46" t="str">
            <v>руб/куб.м</v>
          </cell>
        </row>
        <row r="47">
          <cell r="G47" t="str">
            <v>руб/куб.м*час в мес</v>
          </cell>
        </row>
      </sheetData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заключение"/>
      <sheetName val="2.доходы банка"/>
      <sheetName val="3. бизнес-схема"/>
      <sheetName val="4. динамика поступлений"/>
      <sheetName val=" 5.1.бизнес-риск 1"/>
      <sheetName val="5.2. бизнес-риск 2"/>
      <sheetName val="6. дебиторы и кредиторы"/>
      <sheetName val="7. Раcшифровка"/>
      <sheetName val="8. Раcшифровка (2)"/>
      <sheetName val="баланс1"/>
      <sheetName val="баланс2"/>
      <sheetName val="баланс3"/>
      <sheetName val="баланс4"/>
      <sheetName val="итог. бал."/>
      <sheetName val="9. Баланс"/>
      <sheetName val="реальн. отчет"/>
      <sheetName val="10. Отчет"/>
      <sheetName val="Лист1"/>
      <sheetName val="11. расчет коэффициентов"/>
      <sheetName val="12. финансовый рычаг"/>
      <sheetName val="13. фин. риск"/>
      <sheetName val="14. легальность"/>
      <sheetName val="движение"/>
      <sheetName val="15. кред. история"/>
      <sheetName val="16. полнота предм. зал."/>
      <sheetName val="17. контроль предмета залога"/>
      <sheetName val="18. обеспеченность кредита"/>
      <sheetName val="19. группа риска"/>
      <sheetName val="условия сделки1"/>
      <sheetName val="условия сделки2"/>
      <sheetName val="усл. сделки3"/>
      <sheetName val="условия сделки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Гр5_о_"/>
      <sheetName val="Огл. Графиков"/>
      <sheetName val="Текущие цены"/>
      <sheetName val="рабочий"/>
      <sheetName val="окраска"/>
      <sheetName val="БДДС$"/>
      <sheetName val="данные"/>
      <sheetName val="XLR_NoRangeSheet"/>
      <sheetName val="ПРОГНОЗ_1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Управление"/>
      <sheetName val="multilats"/>
      <sheetName val="TSheet"/>
      <sheetName val="Лист1"/>
      <sheetName val="ИТ-бюджет"/>
      <sheetName val="Исходные данные"/>
      <sheetName val="Общехозяйственные расходы"/>
      <sheetName val="Штатное"/>
      <sheetName val="Б.мчас (П)"/>
      <sheetName val="Гр(27.07.00)5Х"/>
      <sheetName val="ТоКС-э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Список"/>
      <sheetName val="2002(v1)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  <sheetName val="I"/>
      <sheetName val="9 Смета затрат"/>
      <sheetName val="Parametrs"/>
      <sheetName val="Справочни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реализация"/>
      <sheetName val="анализ доходов (1)"/>
      <sheetName val="анализ доходов (2)"/>
      <sheetName val="анализ доходов (3)"/>
      <sheetName val="доходы"/>
      <sheetName val="расходы"/>
      <sheetName val="дотация"/>
      <sheetName val="информация о фин.рез."/>
      <sheetName val="анализ себес.теп.эн (2)"/>
      <sheetName val="справка о фин рез"/>
      <sheetName val="анализ хоз.деят. (2)"/>
      <sheetName val="анализ реал.теп.энер."/>
      <sheetName val="расчет возм.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PZ"/>
      <sheetName val="неосновн"/>
      <sheetName val="непром"/>
      <sheetName val="эл ст"/>
      <sheetName val="Рейтинг"/>
      <sheetName val="P2.1"/>
      <sheetName val="ИТ-бюджет"/>
      <sheetName val="Свод"/>
      <sheetName val="06 нас-е Прейскурант"/>
      <sheetName val="расшифровка"/>
      <sheetName val="ээ"/>
    </sheetNames>
    <sheetDataSet>
      <sheetData sheetId="0" refreshError="1">
        <row r="1">
          <cell r="A1" t="str">
            <v>GOD</v>
          </cell>
          <cell r="B1" t="str">
            <v>MES</v>
          </cell>
          <cell r="C1" t="str">
            <v>NPP</v>
          </cell>
          <cell r="D1" t="str">
            <v>DEN</v>
          </cell>
          <cell r="E1" t="str">
            <v>CXO</v>
          </cell>
          <cell r="F1" t="str">
            <v>PXO</v>
          </cell>
          <cell r="G1" t="str">
            <v>OXO</v>
          </cell>
          <cell r="H1" t="str">
            <v>DEB</v>
          </cell>
          <cell r="I1" t="str">
            <v>KRE</v>
          </cell>
          <cell r="J1" t="str">
            <v>SUM</v>
          </cell>
          <cell r="K1" t="str">
            <v>KDV</v>
          </cell>
          <cell r="L1" t="str">
            <v>SUMV</v>
          </cell>
          <cell r="M1" t="str">
            <v>TSUD</v>
          </cell>
          <cell r="N1" t="str">
            <v>SUBD</v>
          </cell>
          <cell r="O1" t="str">
            <v>TDGD</v>
          </cell>
          <cell r="P1" t="str">
            <v>NDGD</v>
          </cell>
          <cell r="Q1" t="str">
            <v>NSFD</v>
          </cell>
          <cell r="R1" t="str">
            <v>TNED</v>
          </cell>
          <cell r="S1" t="str">
            <v>OBED</v>
          </cell>
          <cell r="T1" t="str">
            <v>KWOD</v>
          </cell>
          <cell r="U1" t="str">
            <v>PDRD</v>
          </cell>
          <cell r="V1" t="str">
            <v>TSUK</v>
          </cell>
          <cell r="W1" t="str">
            <v>SUBK</v>
          </cell>
          <cell r="X1" t="str">
            <v>TDGK</v>
          </cell>
          <cell r="Y1" t="str">
            <v>NDGK</v>
          </cell>
          <cell r="Z1" t="str">
            <v>NSFK</v>
          </cell>
          <cell r="AA1" t="str">
            <v>TNEK</v>
          </cell>
          <cell r="AB1" t="str">
            <v>OBEK</v>
          </cell>
          <cell r="AC1" t="str">
            <v>KWOK</v>
          </cell>
          <cell r="AD1" t="str">
            <v>PDRK</v>
          </cell>
          <cell r="AE1" t="str">
            <v>CHK</v>
          </cell>
          <cell r="AF1" t="str">
            <v>VDC</v>
          </cell>
          <cell r="AG1" t="str">
            <v>NDC</v>
          </cell>
          <cell r="AH1" t="str">
            <v>NDO</v>
          </cell>
          <cell r="AI1" t="str">
            <v>DPU</v>
          </cell>
          <cell r="AJ1" t="str">
            <v>HAP</v>
          </cell>
          <cell r="AK1" t="str">
            <v>REE</v>
          </cell>
          <cell r="AL1" t="str">
            <v>DOU</v>
          </cell>
          <cell r="AM1" t="str">
            <v>NCX</v>
          </cell>
          <cell r="AN1" t="str">
            <v>NZP</v>
          </cell>
          <cell r="AO1" t="str">
            <v>MAD</v>
          </cell>
          <cell r="AP1" t="str">
            <v>MADZ</v>
          </cell>
          <cell r="AQ1" t="str">
            <v>MAN</v>
          </cell>
          <cell r="AR1" t="str">
            <v>MAV</v>
          </cell>
          <cell r="AS1" t="str">
            <v>MMOD</v>
          </cell>
          <cell r="AT1" t="str">
            <v>MMOK</v>
          </cell>
          <cell r="AU1" t="str">
            <v>DPR</v>
          </cell>
          <cell r="AV1" t="str">
            <v>NCD</v>
          </cell>
          <cell r="AW1" t="str">
            <v>APM</v>
          </cell>
          <cell r="AX1" t="str">
            <v>NAP</v>
          </cell>
          <cell r="AY1" t="str">
            <v>INA</v>
          </cell>
          <cell r="AZ1" t="str">
            <v>NIA</v>
          </cell>
          <cell r="BA1" t="str">
            <v>ALG</v>
          </cell>
          <cell r="BB1" t="str">
            <v>IDL</v>
          </cell>
          <cell r="BC1" t="str">
            <v>DPK</v>
          </cell>
        </row>
        <row r="2">
          <cell r="A2">
            <v>2006</v>
          </cell>
          <cell r="B2">
            <v>1</v>
          </cell>
          <cell r="C2">
            <v>1</v>
          </cell>
          <cell r="D2">
            <v>20</v>
          </cell>
          <cell r="E2">
            <v>792030</v>
          </cell>
          <cell r="F2">
            <v>0</v>
          </cell>
          <cell r="G2" t="str">
            <v>Затраты по ШПЗ (неосновные)</v>
          </cell>
          <cell r="H2">
            <v>2030</v>
          </cell>
          <cell r="I2">
            <v>7920</v>
          </cell>
          <cell r="J2">
            <v>13.34</v>
          </cell>
          <cell r="K2">
            <v>1</v>
          </cell>
          <cell r="L2">
            <v>0</v>
          </cell>
          <cell r="M2">
            <v>0</v>
          </cell>
          <cell r="N2">
            <v>0</v>
          </cell>
          <cell r="R2">
            <v>0</v>
          </cell>
          <cell r="S2">
            <v>0</v>
          </cell>
          <cell r="T2">
            <v>0</v>
          </cell>
          <cell r="U2">
            <v>42</v>
          </cell>
          <cell r="V2">
            <v>0</v>
          </cell>
          <cell r="W2">
            <v>0</v>
          </cell>
          <cell r="AA2">
            <v>0</v>
          </cell>
          <cell r="AB2">
            <v>0</v>
          </cell>
          <cell r="AC2">
            <v>0</v>
          </cell>
          <cell r="AD2">
            <v>42</v>
          </cell>
          <cell r="AE2">
            <v>110000</v>
          </cell>
          <cell r="AF2">
            <v>0</v>
          </cell>
          <cell r="AI2">
            <v>2223</v>
          </cell>
          <cell r="AK2">
            <v>0</v>
          </cell>
          <cell r="AM2">
            <v>128</v>
          </cell>
          <cell r="AN2">
            <v>1</v>
          </cell>
          <cell r="AO2">
            <v>393216</v>
          </cell>
          <cell r="AQ2">
            <v>0</v>
          </cell>
          <cell r="AR2">
            <v>0</v>
          </cell>
          <cell r="AS2" t="str">
            <v>Ы</v>
          </cell>
          <cell r="AT2" t="str">
            <v>Ы</v>
          </cell>
          <cell r="AU2">
            <v>0</v>
          </cell>
          <cell r="AV2">
            <v>0</v>
          </cell>
          <cell r="AW2">
            <v>23</v>
          </cell>
          <cell r="AX2">
            <v>1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38828</v>
          </cell>
        </row>
        <row r="3">
          <cell r="A3">
            <v>2006</v>
          </cell>
          <cell r="B3">
            <v>1</v>
          </cell>
          <cell r="C3">
            <v>2</v>
          </cell>
          <cell r="D3">
            <v>20</v>
          </cell>
          <cell r="E3">
            <v>792030</v>
          </cell>
          <cell r="F3">
            <v>0</v>
          </cell>
          <cell r="G3" t="str">
            <v>Затраты по ШПЗ (неосновные)</v>
          </cell>
          <cell r="H3">
            <v>2030</v>
          </cell>
          <cell r="I3">
            <v>7920</v>
          </cell>
          <cell r="J3">
            <v>2.2000000000000002</v>
          </cell>
          <cell r="K3">
            <v>1</v>
          </cell>
          <cell r="L3">
            <v>0</v>
          </cell>
          <cell r="M3">
            <v>0</v>
          </cell>
          <cell r="N3">
            <v>0</v>
          </cell>
          <cell r="R3">
            <v>0</v>
          </cell>
          <cell r="S3">
            <v>0</v>
          </cell>
          <cell r="T3">
            <v>0</v>
          </cell>
          <cell r="U3">
            <v>42</v>
          </cell>
          <cell r="V3">
            <v>0</v>
          </cell>
          <cell r="W3">
            <v>0</v>
          </cell>
          <cell r="AA3">
            <v>0</v>
          </cell>
          <cell r="AB3">
            <v>0</v>
          </cell>
          <cell r="AC3">
            <v>0</v>
          </cell>
          <cell r="AD3">
            <v>42</v>
          </cell>
          <cell r="AE3">
            <v>114020</v>
          </cell>
          <cell r="AF3">
            <v>0</v>
          </cell>
          <cell r="AI3">
            <v>2223</v>
          </cell>
          <cell r="AK3">
            <v>0</v>
          </cell>
          <cell r="AM3">
            <v>129</v>
          </cell>
          <cell r="AN3">
            <v>1</v>
          </cell>
          <cell r="AO3">
            <v>393216</v>
          </cell>
          <cell r="AQ3">
            <v>0</v>
          </cell>
          <cell r="AR3">
            <v>0</v>
          </cell>
          <cell r="AS3" t="str">
            <v>Ы</v>
          </cell>
          <cell r="AT3" t="str">
            <v>Ы</v>
          </cell>
          <cell r="AU3">
            <v>0</v>
          </cell>
          <cell r="AV3">
            <v>0</v>
          </cell>
          <cell r="AW3">
            <v>23</v>
          </cell>
          <cell r="AX3">
            <v>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38828</v>
          </cell>
        </row>
        <row r="4">
          <cell r="A4">
            <v>2006</v>
          </cell>
          <cell r="B4">
            <v>1</v>
          </cell>
          <cell r="C4">
            <v>3</v>
          </cell>
          <cell r="D4">
            <v>20</v>
          </cell>
          <cell r="E4">
            <v>792030</v>
          </cell>
          <cell r="F4">
            <v>0</v>
          </cell>
          <cell r="G4" t="str">
            <v>Затраты по ШПЗ (неосновные)</v>
          </cell>
          <cell r="H4">
            <v>2030</v>
          </cell>
          <cell r="I4">
            <v>7920</v>
          </cell>
          <cell r="J4">
            <v>4.55</v>
          </cell>
          <cell r="K4">
            <v>1</v>
          </cell>
          <cell r="L4">
            <v>0</v>
          </cell>
          <cell r="M4">
            <v>0</v>
          </cell>
          <cell r="N4">
            <v>0</v>
          </cell>
          <cell r="R4">
            <v>0</v>
          </cell>
          <cell r="S4">
            <v>0</v>
          </cell>
          <cell r="T4">
            <v>0</v>
          </cell>
          <cell r="U4">
            <v>42</v>
          </cell>
          <cell r="V4">
            <v>0</v>
          </cell>
          <cell r="W4">
            <v>0</v>
          </cell>
          <cell r="AA4">
            <v>0</v>
          </cell>
          <cell r="AB4">
            <v>0</v>
          </cell>
          <cell r="AC4">
            <v>0</v>
          </cell>
          <cell r="AD4">
            <v>42</v>
          </cell>
          <cell r="AE4">
            <v>117000</v>
          </cell>
          <cell r="AF4">
            <v>0</v>
          </cell>
          <cell r="AI4">
            <v>2223</v>
          </cell>
          <cell r="AK4">
            <v>0</v>
          </cell>
          <cell r="AM4">
            <v>130</v>
          </cell>
          <cell r="AN4">
            <v>1</v>
          </cell>
          <cell r="AO4">
            <v>393216</v>
          </cell>
          <cell r="AQ4">
            <v>0</v>
          </cell>
          <cell r="AR4">
            <v>0</v>
          </cell>
          <cell r="AS4" t="str">
            <v>Ы</v>
          </cell>
          <cell r="AT4" t="str">
            <v>Ы</v>
          </cell>
          <cell r="AU4">
            <v>0</v>
          </cell>
          <cell r="AV4">
            <v>0</v>
          </cell>
          <cell r="AW4">
            <v>23</v>
          </cell>
          <cell r="AX4">
            <v>1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38828</v>
          </cell>
        </row>
        <row r="5">
          <cell r="A5">
            <v>2006</v>
          </cell>
          <cell r="B5">
            <v>1</v>
          </cell>
          <cell r="C5">
            <v>4</v>
          </cell>
          <cell r="D5">
            <v>20</v>
          </cell>
          <cell r="E5">
            <v>792030</v>
          </cell>
          <cell r="F5">
            <v>0</v>
          </cell>
          <cell r="G5" t="str">
            <v>Затраты по ШПЗ (неосновные)</v>
          </cell>
          <cell r="H5">
            <v>2030</v>
          </cell>
          <cell r="I5">
            <v>7920</v>
          </cell>
          <cell r="J5">
            <v>44.18</v>
          </cell>
          <cell r="K5">
            <v>1</v>
          </cell>
          <cell r="L5">
            <v>0</v>
          </cell>
          <cell r="M5">
            <v>0</v>
          </cell>
          <cell r="N5">
            <v>0</v>
          </cell>
          <cell r="R5">
            <v>0</v>
          </cell>
          <cell r="S5">
            <v>0</v>
          </cell>
          <cell r="T5">
            <v>0</v>
          </cell>
          <cell r="U5">
            <v>42</v>
          </cell>
          <cell r="V5">
            <v>0</v>
          </cell>
          <cell r="W5">
            <v>0</v>
          </cell>
          <cell r="AA5">
            <v>0</v>
          </cell>
          <cell r="AB5">
            <v>0</v>
          </cell>
          <cell r="AC5">
            <v>0</v>
          </cell>
          <cell r="AD5">
            <v>42</v>
          </cell>
          <cell r="AE5">
            <v>118000</v>
          </cell>
          <cell r="AF5">
            <v>0</v>
          </cell>
          <cell r="AI5">
            <v>2223</v>
          </cell>
          <cell r="AK5">
            <v>0</v>
          </cell>
          <cell r="AM5">
            <v>131</v>
          </cell>
          <cell r="AN5">
            <v>1</v>
          </cell>
          <cell r="AO5">
            <v>393216</v>
          </cell>
          <cell r="AQ5">
            <v>0</v>
          </cell>
          <cell r="AR5">
            <v>0</v>
          </cell>
          <cell r="AS5" t="str">
            <v>Ы</v>
          </cell>
          <cell r="AT5" t="str">
            <v>Ы</v>
          </cell>
          <cell r="AU5">
            <v>0</v>
          </cell>
          <cell r="AV5">
            <v>0</v>
          </cell>
          <cell r="AW5">
            <v>23</v>
          </cell>
          <cell r="AX5">
            <v>1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38828</v>
          </cell>
        </row>
        <row r="6">
          <cell r="A6">
            <v>2006</v>
          </cell>
          <cell r="B6">
            <v>1</v>
          </cell>
          <cell r="C6">
            <v>5</v>
          </cell>
          <cell r="D6">
            <v>20</v>
          </cell>
          <cell r="E6">
            <v>792030</v>
          </cell>
          <cell r="F6">
            <v>0</v>
          </cell>
          <cell r="G6" t="str">
            <v>Затраты по ШПЗ (неосновные)</v>
          </cell>
          <cell r="H6">
            <v>2030</v>
          </cell>
          <cell r="I6">
            <v>7920</v>
          </cell>
          <cell r="J6">
            <v>1</v>
          </cell>
          <cell r="K6">
            <v>1</v>
          </cell>
          <cell r="L6">
            <v>0</v>
          </cell>
          <cell r="M6">
            <v>0</v>
          </cell>
          <cell r="N6">
            <v>0</v>
          </cell>
          <cell r="R6">
            <v>0</v>
          </cell>
          <cell r="S6">
            <v>0</v>
          </cell>
          <cell r="T6">
            <v>0</v>
          </cell>
          <cell r="U6">
            <v>42</v>
          </cell>
          <cell r="V6">
            <v>0</v>
          </cell>
          <cell r="W6">
            <v>0</v>
          </cell>
          <cell r="AA6">
            <v>0</v>
          </cell>
          <cell r="AB6">
            <v>0</v>
          </cell>
          <cell r="AC6">
            <v>0</v>
          </cell>
          <cell r="AD6">
            <v>42</v>
          </cell>
          <cell r="AE6">
            <v>130000</v>
          </cell>
          <cell r="AF6">
            <v>0</v>
          </cell>
          <cell r="AI6">
            <v>2223</v>
          </cell>
          <cell r="AK6">
            <v>0</v>
          </cell>
          <cell r="AM6">
            <v>132</v>
          </cell>
          <cell r="AN6">
            <v>1</v>
          </cell>
          <cell r="AO6">
            <v>393216</v>
          </cell>
          <cell r="AQ6">
            <v>0</v>
          </cell>
          <cell r="AR6">
            <v>0</v>
          </cell>
          <cell r="AS6" t="str">
            <v>Ы</v>
          </cell>
          <cell r="AT6" t="str">
            <v>Ы</v>
          </cell>
          <cell r="AU6">
            <v>0</v>
          </cell>
          <cell r="AV6">
            <v>0</v>
          </cell>
          <cell r="AW6">
            <v>23</v>
          </cell>
          <cell r="AX6">
            <v>1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38828</v>
          </cell>
        </row>
        <row r="7">
          <cell r="A7">
            <v>2006</v>
          </cell>
          <cell r="B7">
            <v>1</v>
          </cell>
          <cell r="C7">
            <v>6</v>
          </cell>
          <cell r="D7">
            <v>20</v>
          </cell>
          <cell r="E7">
            <v>792030</v>
          </cell>
          <cell r="F7">
            <v>0</v>
          </cell>
          <cell r="G7" t="str">
            <v>Затраты по ШПЗ (неосновные)</v>
          </cell>
          <cell r="H7">
            <v>2030</v>
          </cell>
          <cell r="I7">
            <v>7920</v>
          </cell>
          <cell r="J7">
            <v>3.77</v>
          </cell>
          <cell r="K7">
            <v>1</v>
          </cell>
          <cell r="L7">
            <v>0</v>
          </cell>
          <cell r="M7">
            <v>0</v>
          </cell>
          <cell r="N7">
            <v>0</v>
          </cell>
          <cell r="R7">
            <v>0</v>
          </cell>
          <cell r="S7">
            <v>0</v>
          </cell>
          <cell r="T7">
            <v>0</v>
          </cell>
          <cell r="U7">
            <v>42</v>
          </cell>
          <cell r="V7">
            <v>0</v>
          </cell>
          <cell r="W7">
            <v>0</v>
          </cell>
          <cell r="AA7">
            <v>0</v>
          </cell>
          <cell r="AB7">
            <v>0</v>
          </cell>
          <cell r="AC7">
            <v>0</v>
          </cell>
          <cell r="AD7">
            <v>42</v>
          </cell>
          <cell r="AE7">
            <v>131000</v>
          </cell>
          <cell r="AF7">
            <v>0</v>
          </cell>
          <cell r="AI7">
            <v>2223</v>
          </cell>
          <cell r="AK7">
            <v>0</v>
          </cell>
          <cell r="AM7">
            <v>133</v>
          </cell>
          <cell r="AN7">
            <v>1</v>
          </cell>
          <cell r="AO7">
            <v>393216</v>
          </cell>
          <cell r="AQ7">
            <v>0</v>
          </cell>
          <cell r="AR7">
            <v>0</v>
          </cell>
          <cell r="AS7" t="str">
            <v>Ы</v>
          </cell>
          <cell r="AT7" t="str">
            <v>Ы</v>
          </cell>
          <cell r="AU7">
            <v>0</v>
          </cell>
          <cell r="AV7">
            <v>0</v>
          </cell>
          <cell r="AW7">
            <v>23</v>
          </cell>
          <cell r="AX7">
            <v>1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38828</v>
          </cell>
        </row>
        <row r="8">
          <cell r="A8">
            <v>2006</v>
          </cell>
          <cell r="B8">
            <v>1</v>
          </cell>
          <cell r="C8">
            <v>7</v>
          </cell>
          <cell r="D8">
            <v>20</v>
          </cell>
          <cell r="E8">
            <v>792030</v>
          </cell>
          <cell r="F8">
            <v>0</v>
          </cell>
          <cell r="G8" t="str">
            <v>Затраты по ШПЗ (неосновные)</v>
          </cell>
          <cell r="H8">
            <v>2030</v>
          </cell>
          <cell r="I8">
            <v>7920</v>
          </cell>
          <cell r="J8">
            <v>51.24</v>
          </cell>
          <cell r="K8">
            <v>1</v>
          </cell>
          <cell r="L8">
            <v>0</v>
          </cell>
          <cell r="M8">
            <v>0</v>
          </cell>
          <cell r="N8">
            <v>0</v>
          </cell>
          <cell r="R8">
            <v>0</v>
          </cell>
          <cell r="S8">
            <v>0</v>
          </cell>
          <cell r="T8">
            <v>0</v>
          </cell>
          <cell r="U8">
            <v>42</v>
          </cell>
          <cell r="V8">
            <v>0</v>
          </cell>
          <cell r="W8">
            <v>0</v>
          </cell>
          <cell r="AA8">
            <v>0</v>
          </cell>
          <cell r="AB8">
            <v>0</v>
          </cell>
          <cell r="AC8">
            <v>0</v>
          </cell>
          <cell r="AD8">
            <v>42</v>
          </cell>
          <cell r="AE8">
            <v>132000</v>
          </cell>
          <cell r="AF8">
            <v>0</v>
          </cell>
          <cell r="AI8">
            <v>2223</v>
          </cell>
          <cell r="AK8">
            <v>0</v>
          </cell>
          <cell r="AM8">
            <v>134</v>
          </cell>
          <cell r="AN8">
            <v>1</v>
          </cell>
          <cell r="AO8">
            <v>393216</v>
          </cell>
          <cell r="AQ8">
            <v>0</v>
          </cell>
          <cell r="AR8">
            <v>0</v>
          </cell>
          <cell r="AS8" t="str">
            <v>Ы</v>
          </cell>
          <cell r="AT8" t="str">
            <v>Ы</v>
          </cell>
          <cell r="AU8">
            <v>0</v>
          </cell>
          <cell r="AV8">
            <v>0</v>
          </cell>
          <cell r="AW8">
            <v>23</v>
          </cell>
          <cell r="AX8">
            <v>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38828</v>
          </cell>
        </row>
        <row r="9">
          <cell r="A9">
            <v>2006</v>
          </cell>
          <cell r="B9">
            <v>1</v>
          </cell>
          <cell r="C9">
            <v>8</v>
          </cell>
          <cell r="D9">
            <v>20</v>
          </cell>
          <cell r="E9">
            <v>792030</v>
          </cell>
          <cell r="F9">
            <v>0</v>
          </cell>
          <cell r="G9" t="str">
            <v>Затраты по ШПЗ (неосновные)</v>
          </cell>
          <cell r="H9">
            <v>2030</v>
          </cell>
          <cell r="I9">
            <v>7920</v>
          </cell>
          <cell r="J9">
            <v>5.05</v>
          </cell>
          <cell r="K9">
            <v>1</v>
          </cell>
          <cell r="L9">
            <v>0</v>
          </cell>
          <cell r="M9">
            <v>0</v>
          </cell>
          <cell r="N9">
            <v>0</v>
          </cell>
          <cell r="R9">
            <v>0</v>
          </cell>
          <cell r="S9">
            <v>0</v>
          </cell>
          <cell r="T9">
            <v>0</v>
          </cell>
          <cell r="U9">
            <v>42</v>
          </cell>
          <cell r="V9">
            <v>0</v>
          </cell>
          <cell r="W9">
            <v>0</v>
          </cell>
          <cell r="AA9">
            <v>0</v>
          </cell>
          <cell r="AB9">
            <v>0</v>
          </cell>
          <cell r="AC9">
            <v>0</v>
          </cell>
          <cell r="AD9">
            <v>42</v>
          </cell>
          <cell r="AE9">
            <v>135000</v>
          </cell>
          <cell r="AF9">
            <v>0</v>
          </cell>
          <cell r="AI9">
            <v>2223</v>
          </cell>
          <cell r="AK9">
            <v>0</v>
          </cell>
          <cell r="AM9">
            <v>135</v>
          </cell>
          <cell r="AN9">
            <v>1</v>
          </cell>
          <cell r="AO9">
            <v>393216</v>
          </cell>
          <cell r="AQ9">
            <v>0</v>
          </cell>
          <cell r="AR9">
            <v>0</v>
          </cell>
          <cell r="AS9" t="str">
            <v>Ы</v>
          </cell>
          <cell r="AT9" t="str">
            <v>Ы</v>
          </cell>
          <cell r="AU9">
            <v>0</v>
          </cell>
          <cell r="AV9">
            <v>0</v>
          </cell>
          <cell r="AW9">
            <v>23</v>
          </cell>
          <cell r="AX9">
            <v>1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38828</v>
          </cell>
        </row>
        <row r="10">
          <cell r="A10">
            <v>2006</v>
          </cell>
          <cell r="B10">
            <v>1</v>
          </cell>
          <cell r="C10">
            <v>9</v>
          </cell>
          <cell r="D10">
            <v>20</v>
          </cell>
          <cell r="E10">
            <v>792030</v>
          </cell>
          <cell r="F10">
            <v>0</v>
          </cell>
          <cell r="G10" t="str">
            <v>Затраты по ШПЗ (неосновные)</v>
          </cell>
          <cell r="H10">
            <v>2030</v>
          </cell>
          <cell r="I10">
            <v>7920</v>
          </cell>
          <cell r="J10">
            <v>23011.13</v>
          </cell>
          <cell r="K10">
            <v>1</v>
          </cell>
          <cell r="L10">
            <v>0</v>
          </cell>
          <cell r="M10">
            <v>0</v>
          </cell>
          <cell r="N10">
            <v>0</v>
          </cell>
          <cell r="R10">
            <v>0</v>
          </cell>
          <cell r="S10">
            <v>0</v>
          </cell>
          <cell r="T10">
            <v>0</v>
          </cell>
          <cell r="U10">
            <v>42</v>
          </cell>
          <cell r="V10">
            <v>0</v>
          </cell>
          <cell r="W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42</v>
          </cell>
          <cell r="AE10">
            <v>143000</v>
          </cell>
          <cell r="AF10">
            <v>0</v>
          </cell>
          <cell r="AI10">
            <v>2223</v>
          </cell>
          <cell r="AK10">
            <v>0</v>
          </cell>
          <cell r="AM10">
            <v>136</v>
          </cell>
          <cell r="AN10">
            <v>1</v>
          </cell>
          <cell r="AO10">
            <v>393216</v>
          </cell>
          <cell r="AQ10">
            <v>0</v>
          </cell>
          <cell r="AR10">
            <v>0</v>
          </cell>
          <cell r="AS10" t="str">
            <v>Ы</v>
          </cell>
          <cell r="AT10" t="str">
            <v>Ы</v>
          </cell>
          <cell r="AU10">
            <v>0</v>
          </cell>
          <cell r="AV10">
            <v>0</v>
          </cell>
          <cell r="AW10">
            <v>23</v>
          </cell>
          <cell r="AX10">
            <v>1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38828</v>
          </cell>
        </row>
        <row r="11">
          <cell r="A11">
            <v>2006</v>
          </cell>
          <cell r="B11">
            <v>1</v>
          </cell>
          <cell r="C11">
            <v>10</v>
          </cell>
          <cell r="D11">
            <v>20</v>
          </cell>
          <cell r="E11">
            <v>792030</v>
          </cell>
          <cell r="F11">
            <v>0</v>
          </cell>
          <cell r="G11" t="str">
            <v>Затраты по ШПЗ (неосновные)</v>
          </cell>
          <cell r="H11">
            <v>2030</v>
          </cell>
          <cell r="I11">
            <v>7920</v>
          </cell>
          <cell r="J11">
            <v>11.97</v>
          </cell>
          <cell r="K11">
            <v>1</v>
          </cell>
          <cell r="L11">
            <v>0</v>
          </cell>
          <cell r="M11">
            <v>0</v>
          </cell>
          <cell r="N11">
            <v>0</v>
          </cell>
          <cell r="R11">
            <v>0</v>
          </cell>
          <cell r="S11">
            <v>0</v>
          </cell>
          <cell r="T11">
            <v>0</v>
          </cell>
          <cell r="U11">
            <v>42</v>
          </cell>
          <cell r="V11">
            <v>0</v>
          </cell>
          <cell r="W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42</v>
          </cell>
          <cell r="AE11">
            <v>410000</v>
          </cell>
          <cell r="AF11">
            <v>0</v>
          </cell>
          <cell r="AI11">
            <v>2223</v>
          </cell>
          <cell r="AK11">
            <v>0</v>
          </cell>
          <cell r="AM11">
            <v>137</v>
          </cell>
          <cell r="AN11">
            <v>1</v>
          </cell>
          <cell r="AO11">
            <v>393216</v>
          </cell>
          <cell r="AQ11">
            <v>0</v>
          </cell>
          <cell r="AR11">
            <v>0</v>
          </cell>
          <cell r="AS11" t="str">
            <v>Ы</v>
          </cell>
          <cell r="AT11" t="str">
            <v>Ы</v>
          </cell>
          <cell r="AU11">
            <v>0</v>
          </cell>
          <cell r="AV11">
            <v>0</v>
          </cell>
          <cell r="AW11">
            <v>23</v>
          </cell>
          <cell r="AX11">
            <v>1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38828</v>
          </cell>
        </row>
        <row r="12">
          <cell r="A12">
            <v>2006</v>
          </cell>
          <cell r="B12">
            <v>1</v>
          </cell>
          <cell r="C12">
            <v>11</v>
          </cell>
          <cell r="D12">
            <v>20</v>
          </cell>
          <cell r="E12">
            <v>792030</v>
          </cell>
          <cell r="F12">
            <v>0</v>
          </cell>
          <cell r="G12" t="str">
            <v>Затраты по ШПЗ (неосновные)</v>
          </cell>
          <cell r="H12">
            <v>2030</v>
          </cell>
          <cell r="I12">
            <v>7920</v>
          </cell>
          <cell r="J12">
            <v>190.18</v>
          </cell>
          <cell r="K12">
            <v>1</v>
          </cell>
          <cell r="L12">
            <v>0</v>
          </cell>
          <cell r="M12">
            <v>0</v>
          </cell>
          <cell r="N12">
            <v>0</v>
          </cell>
          <cell r="R12">
            <v>0</v>
          </cell>
          <cell r="S12">
            <v>0</v>
          </cell>
          <cell r="T12">
            <v>0</v>
          </cell>
          <cell r="U12">
            <v>42</v>
          </cell>
          <cell r="V12">
            <v>0</v>
          </cell>
          <cell r="W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42</v>
          </cell>
          <cell r="AE12">
            <v>420000</v>
          </cell>
          <cell r="AF12">
            <v>0</v>
          </cell>
          <cell r="AI12">
            <v>2223</v>
          </cell>
          <cell r="AK12">
            <v>0</v>
          </cell>
          <cell r="AM12">
            <v>138</v>
          </cell>
          <cell r="AN12">
            <v>1</v>
          </cell>
          <cell r="AO12">
            <v>393216</v>
          </cell>
          <cell r="AQ12">
            <v>0</v>
          </cell>
          <cell r="AR12">
            <v>0</v>
          </cell>
          <cell r="AS12" t="str">
            <v>Ы</v>
          </cell>
          <cell r="AT12" t="str">
            <v>Ы</v>
          </cell>
          <cell r="AU12">
            <v>0</v>
          </cell>
          <cell r="AV12">
            <v>0</v>
          </cell>
          <cell r="AW12">
            <v>23</v>
          </cell>
          <cell r="AX12">
            <v>1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38828</v>
          </cell>
        </row>
        <row r="13">
          <cell r="A13">
            <v>2006</v>
          </cell>
          <cell r="B13">
            <v>1</v>
          </cell>
          <cell r="C13">
            <v>12</v>
          </cell>
          <cell r="D13">
            <v>20</v>
          </cell>
          <cell r="E13">
            <v>792030</v>
          </cell>
          <cell r="F13">
            <v>0</v>
          </cell>
          <cell r="G13" t="str">
            <v>Затраты по ШПЗ (неосновные)</v>
          </cell>
          <cell r="H13">
            <v>2030</v>
          </cell>
          <cell r="I13">
            <v>7920</v>
          </cell>
          <cell r="J13">
            <v>28.88</v>
          </cell>
          <cell r="K13">
            <v>1</v>
          </cell>
          <cell r="L13">
            <v>0</v>
          </cell>
          <cell r="M13">
            <v>0</v>
          </cell>
          <cell r="N13">
            <v>0</v>
          </cell>
          <cell r="R13">
            <v>0</v>
          </cell>
          <cell r="S13">
            <v>0</v>
          </cell>
          <cell r="T13">
            <v>0</v>
          </cell>
          <cell r="U13">
            <v>42</v>
          </cell>
          <cell r="V13">
            <v>0</v>
          </cell>
          <cell r="W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42</v>
          </cell>
          <cell r="AE13">
            <v>430000</v>
          </cell>
          <cell r="AF13">
            <v>0</v>
          </cell>
          <cell r="AI13">
            <v>2223</v>
          </cell>
          <cell r="AK13">
            <v>0</v>
          </cell>
          <cell r="AM13">
            <v>139</v>
          </cell>
          <cell r="AN13">
            <v>1</v>
          </cell>
          <cell r="AO13">
            <v>393216</v>
          </cell>
          <cell r="AQ13">
            <v>0</v>
          </cell>
          <cell r="AR13">
            <v>0</v>
          </cell>
          <cell r="AS13" t="str">
            <v>Ы</v>
          </cell>
          <cell r="AT13" t="str">
            <v>Ы</v>
          </cell>
          <cell r="AU13">
            <v>0</v>
          </cell>
          <cell r="AV13">
            <v>0</v>
          </cell>
          <cell r="AW13">
            <v>23</v>
          </cell>
          <cell r="AX13">
            <v>1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38828</v>
          </cell>
        </row>
        <row r="14">
          <cell r="A14">
            <v>2006</v>
          </cell>
          <cell r="B14">
            <v>1</v>
          </cell>
          <cell r="C14">
            <v>13</v>
          </cell>
          <cell r="D14">
            <v>20</v>
          </cell>
          <cell r="E14">
            <v>792030</v>
          </cell>
          <cell r="F14">
            <v>0</v>
          </cell>
          <cell r="G14" t="str">
            <v>Затраты по ШПЗ (неосновные)</v>
          </cell>
          <cell r="H14">
            <v>2030</v>
          </cell>
          <cell r="I14">
            <v>7920</v>
          </cell>
          <cell r="J14">
            <v>18.309999999999999</v>
          </cell>
          <cell r="K14">
            <v>1</v>
          </cell>
          <cell r="L14">
            <v>0</v>
          </cell>
          <cell r="M14">
            <v>0</v>
          </cell>
          <cell r="N14">
            <v>0</v>
          </cell>
          <cell r="R14">
            <v>0</v>
          </cell>
          <cell r="S14">
            <v>0</v>
          </cell>
          <cell r="T14">
            <v>0</v>
          </cell>
          <cell r="U14">
            <v>42</v>
          </cell>
          <cell r="V14">
            <v>0</v>
          </cell>
          <cell r="W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42</v>
          </cell>
          <cell r="AE14">
            <v>450000</v>
          </cell>
          <cell r="AF14">
            <v>0</v>
          </cell>
          <cell r="AI14">
            <v>2223</v>
          </cell>
          <cell r="AK14">
            <v>0</v>
          </cell>
          <cell r="AM14">
            <v>140</v>
          </cell>
          <cell r="AN14">
            <v>1</v>
          </cell>
          <cell r="AO14">
            <v>393216</v>
          </cell>
          <cell r="AQ14">
            <v>0</v>
          </cell>
          <cell r="AR14">
            <v>0</v>
          </cell>
          <cell r="AS14" t="str">
            <v>Ы</v>
          </cell>
          <cell r="AT14" t="str">
            <v>Ы</v>
          </cell>
          <cell r="AU14">
            <v>0</v>
          </cell>
          <cell r="AV14">
            <v>0</v>
          </cell>
          <cell r="AW14">
            <v>23</v>
          </cell>
          <cell r="AX14">
            <v>1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38828</v>
          </cell>
        </row>
        <row r="15">
          <cell r="A15">
            <v>2006</v>
          </cell>
          <cell r="B15">
            <v>1</v>
          </cell>
          <cell r="C15">
            <v>14</v>
          </cell>
          <cell r="D15">
            <v>20</v>
          </cell>
          <cell r="E15">
            <v>792030</v>
          </cell>
          <cell r="F15">
            <v>0</v>
          </cell>
          <cell r="G15" t="str">
            <v>Затраты по ШПЗ (неосновные)</v>
          </cell>
          <cell r="H15">
            <v>2030</v>
          </cell>
          <cell r="I15">
            <v>7920</v>
          </cell>
          <cell r="J15">
            <v>4.5599999999999996</v>
          </cell>
          <cell r="K15">
            <v>1</v>
          </cell>
          <cell r="L15">
            <v>0</v>
          </cell>
          <cell r="M15">
            <v>0</v>
          </cell>
          <cell r="N15">
            <v>0</v>
          </cell>
          <cell r="R15">
            <v>0</v>
          </cell>
          <cell r="S15">
            <v>0</v>
          </cell>
          <cell r="T15">
            <v>0</v>
          </cell>
          <cell r="U15">
            <v>42</v>
          </cell>
          <cell r="V15">
            <v>0</v>
          </cell>
          <cell r="W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42</v>
          </cell>
          <cell r="AE15">
            <v>460000</v>
          </cell>
          <cell r="AF15">
            <v>0</v>
          </cell>
          <cell r="AI15">
            <v>2223</v>
          </cell>
          <cell r="AK15">
            <v>0</v>
          </cell>
          <cell r="AM15">
            <v>141</v>
          </cell>
          <cell r="AN15">
            <v>1</v>
          </cell>
          <cell r="AO15">
            <v>393216</v>
          </cell>
          <cell r="AQ15">
            <v>0</v>
          </cell>
          <cell r="AR15">
            <v>0</v>
          </cell>
          <cell r="AS15" t="str">
            <v>Ы</v>
          </cell>
          <cell r="AT15" t="str">
            <v>Ы</v>
          </cell>
          <cell r="AU15">
            <v>0</v>
          </cell>
          <cell r="AV15">
            <v>0</v>
          </cell>
          <cell r="AW15">
            <v>23</v>
          </cell>
          <cell r="AX15">
            <v>1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38828</v>
          </cell>
        </row>
        <row r="16">
          <cell r="A16">
            <v>2006</v>
          </cell>
          <cell r="B16">
            <v>1</v>
          </cell>
          <cell r="C16">
            <v>15</v>
          </cell>
          <cell r="D16">
            <v>20</v>
          </cell>
          <cell r="E16">
            <v>792030</v>
          </cell>
          <cell r="F16">
            <v>0</v>
          </cell>
          <cell r="G16" t="str">
            <v>Затраты по ШПЗ (неосновные)</v>
          </cell>
          <cell r="H16">
            <v>2030</v>
          </cell>
          <cell r="I16">
            <v>7920</v>
          </cell>
          <cell r="J16">
            <v>0.18</v>
          </cell>
          <cell r="K16">
            <v>1</v>
          </cell>
          <cell r="L16">
            <v>0</v>
          </cell>
          <cell r="M16">
            <v>0</v>
          </cell>
          <cell r="N16">
            <v>0</v>
          </cell>
          <cell r="R16">
            <v>0</v>
          </cell>
          <cell r="S16">
            <v>0</v>
          </cell>
          <cell r="T16">
            <v>0</v>
          </cell>
          <cell r="U16">
            <v>42</v>
          </cell>
          <cell r="V16">
            <v>0</v>
          </cell>
          <cell r="W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2</v>
          </cell>
          <cell r="AE16">
            <v>465000</v>
          </cell>
          <cell r="AF16">
            <v>0</v>
          </cell>
          <cell r="AI16">
            <v>2223</v>
          </cell>
          <cell r="AK16">
            <v>0</v>
          </cell>
          <cell r="AM16">
            <v>142</v>
          </cell>
          <cell r="AN16">
            <v>1</v>
          </cell>
          <cell r="AO16">
            <v>393216</v>
          </cell>
          <cell r="AQ16">
            <v>0</v>
          </cell>
          <cell r="AR16">
            <v>0</v>
          </cell>
          <cell r="AS16" t="str">
            <v>Ы</v>
          </cell>
          <cell r="AT16" t="str">
            <v>Ы</v>
          </cell>
          <cell r="AU16">
            <v>0</v>
          </cell>
          <cell r="AV16">
            <v>0</v>
          </cell>
          <cell r="AW16">
            <v>23</v>
          </cell>
          <cell r="AX16">
            <v>1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38828</v>
          </cell>
        </row>
        <row r="17">
          <cell r="A17">
            <v>2006</v>
          </cell>
          <cell r="B17">
            <v>1</v>
          </cell>
          <cell r="C17">
            <v>16</v>
          </cell>
          <cell r="D17">
            <v>20</v>
          </cell>
          <cell r="E17">
            <v>792030</v>
          </cell>
          <cell r="F17">
            <v>0</v>
          </cell>
          <cell r="G17" t="str">
            <v>Затраты по ШПЗ (неосновные)</v>
          </cell>
          <cell r="H17">
            <v>2030</v>
          </cell>
          <cell r="I17">
            <v>7920</v>
          </cell>
          <cell r="J17">
            <v>363.45</v>
          </cell>
          <cell r="K17">
            <v>1</v>
          </cell>
          <cell r="L17">
            <v>0</v>
          </cell>
          <cell r="M17">
            <v>0</v>
          </cell>
          <cell r="N17">
            <v>0</v>
          </cell>
          <cell r="R17">
            <v>0</v>
          </cell>
          <cell r="S17">
            <v>0</v>
          </cell>
          <cell r="T17">
            <v>0</v>
          </cell>
          <cell r="U17">
            <v>42</v>
          </cell>
          <cell r="V17">
            <v>0</v>
          </cell>
          <cell r="W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42</v>
          </cell>
          <cell r="AE17">
            <v>502100</v>
          </cell>
          <cell r="AF17">
            <v>0</v>
          </cell>
          <cell r="AI17">
            <v>2223</v>
          </cell>
          <cell r="AK17">
            <v>0</v>
          </cell>
          <cell r="AM17">
            <v>143</v>
          </cell>
          <cell r="AN17">
            <v>1</v>
          </cell>
          <cell r="AO17">
            <v>393216</v>
          </cell>
          <cell r="AQ17">
            <v>0</v>
          </cell>
          <cell r="AR17">
            <v>0</v>
          </cell>
          <cell r="AS17" t="str">
            <v>Ы</v>
          </cell>
          <cell r="AT17" t="str">
            <v>Ы</v>
          </cell>
          <cell r="AU17">
            <v>0</v>
          </cell>
          <cell r="AV17">
            <v>0</v>
          </cell>
          <cell r="AW17">
            <v>23</v>
          </cell>
          <cell r="AX17">
            <v>1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38828</v>
          </cell>
        </row>
        <row r="18">
          <cell r="A18">
            <v>2006</v>
          </cell>
          <cell r="B18">
            <v>1</v>
          </cell>
          <cell r="C18">
            <v>17</v>
          </cell>
          <cell r="D18">
            <v>20</v>
          </cell>
          <cell r="E18">
            <v>792030</v>
          </cell>
          <cell r="F18">
            <v>0</v>
          </cell>
          <cell r="G18" t="str">
            <v>Затраты по ШПЗ (неосновные)</v>
          </cell>
          <cell r="H18">
            <v>2030</v>
          </cell>
          <cell r="I18">
            <v>7920</v>
          </cell>
          <cell r="J18">
            <v>98.73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R18">
            <v>0</v>
          </cell>
          <cell r="S18">
            <v>0</v>
          </cell>
          <cell r="T18">
            <v>0</v>
          </cell>
          <cell r="U18">
            <v>42</v>
          </cell>
          <cell r="V18">
            <v>0</v>
          </cell>
          <cell r="W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42</v>
          </cell>
          <cell r="AE18">
            <v>503000</v>
          </cell>
          <cell r="AF18">
            <v>0</v>
          </cell>
          <cell r="AI18">
            <v>2223</v>
          </cell>
          <cell r="AK18">
            <v>0</v>
          </cell>
          <cell r="AM18">
            <v>144</v>
          </cell>
          <cell r="AN18">
            <v>1</v>
          </cell>
          <cell r="AO18">
            <v>393216</v>
          </cell>
          <cell r="AQ18">
            <v>0</v>
          </cell>
          <cell r="AR18">
            <v>0</v>
          </cell>
          <cell r="AS18" t="str">
            <v>Ы</v>
          </cell>
          <cell r="AT18" t="str">
            <v>Ы</v>
          </cell>
          <cell r="AU18">
            <v>0</v>
          </cell>
          <cell r="AV18">
            <v>0</v>
          </cell>
          <cell r="AW18">
            <v>23</v>
          </cell>
          <cell r="AX18">
            <v>1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38828</v>
          </cell>
        </row>
        <row r="19">
          <cell r="A19">
            <v>2006</v>
          </cell>
          <cell r="B19">
            <v>1</v>
          </cell>
          <cell r="C19">
            <v>18</v>
          </cell>
          <cell r="D19">
            <v>20</v>
          </cell>
          <cell r="E19">
            <v>792030</v>
          </cell>
          <cell r="F19">
            <v>0</v>
          </cell>
          <cell r="G19" t="str">
            <v>Затраты по ШПЗ (неосновные)</v>
          </cell>
          <cell r="H19">
            <v>2030</v>
          </cell>
          <cell r="I19">
            <v>7920</v>
          </cell>
          <cell r="J19">
            <v>6.01</v>
          </cell>
          <cell r="K19">
            <v>1</v>
          </cell>
          <cell r="L19">
            <v>0</v>
          </cell>
          <cell r="M19">
            <v>0</v>
          </cell>
          <cell r="N19">
            <v>0</v>
          </cell>
          <cell r="R19">
            <v>0</v>
          </cell>
          <cell r="S19">
            <v>0</v>
          </cell>
          <cell r="T19">
            <v>0</v>
          </cell>
          <cell r="U19">
            <v>42</v>
          </cell>
          <cell r="V19">
            <v>0</v>
          </cell>
          <cell r="W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42</v>
          </cell>
          <cell r="AE19">
            <v>504900</v>
          </cell>
          <cell r="AF19">
            <v>0</v>
          </cell>
          <cell r="AI19">
            <v>2223</v>
          </cell>
          <cell r="AK19">
            <v>0</v>
          </cell>
          <cell r="AM19">
            <v>145</v>
          </cell>
          <cell r="AN19">
            <v>1</v>
          </cell>
          <cell r="AO19">
            <v>393216</v>
          </cell>
          <cell r="AQ19">
            <v>0</v>
          </cell>
          <cell r="AR19">
            <v>0</v>
          </cell>
          <cell r="AS19" t="str">
            <v>Ы</v>
          </cell>
          <cell r="AT19" t="str">
            <v>Ы</v>
          </cell>
          <cell r="AU19">
            <v>0</v>
          </cell>
          <cell r="AV19">
            <v>0</v>
          </cell>
          <cell r="AW19">
            <v>23</v>
          </cell>
          <cell r="AX19">
            <v>1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38828</v>
          </cell>
        </row>
        <row r="20">
          <cell r="A20">
            <v>2006</v>
          </cell>
          <cell r="B20">
            <v>1</v>
          </cell>
          <cell r="C20">
            <v>19</v>
          </cell>
          <cell r="D20">
            <v>20</v>
          </cell>
          <cell r="E20">
            <v>792030</v>
          </cell>
          <cell r="F20">
            <v>0</v>
          </cell>
          <cell r="G20" t="str">
            <v>Затраты по ШПЗ (неосновные)</v>
          </cell>
          <cell r="H20">
            <v>2030</v>
          </cell>
          <cell r="I20">
            <v>7920</v>
          </cell>
          <cell r="J20">
            <v>29.97</v>
          </cell>
          <cell r="K20">
            <v>1</v>
          </cell>
          <cell r="L20">
            <v>0</v>
          </cell>
          <cell r="M20">
            <v>0</v>
          </cell>
          <cell r="N20">
            <v>0</v>
          </cell>
          <cell r="R20">
            <v>0</v>
          </cell>
          <cell r="S20">
            <v>0</v>
          </cell>
          <cell r="T20">
            <v>0</v>
          </cell>
          <cell r="U20">
            <v>42</v>
          </cell>
          <cell r="V20">
            <v>0</v>
          </cell>
          <cell r="W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42</v>
          </cell>
          <cell r="AE20">
            <v>505100</v>
          </cell>
          <cell r="AF20">
            <v>0</v>
          </cell>
          <cell r="AI20">
            <v>2223</v>
          </cell>
          <cell r="AK20">
            <v>0</v>
          </cell>
          <cell r="AM20">
            <v>146</v>
          </cell>
          <cell r="AN20">
            <v>1</v>
          </cell>
          <cell r="AO20">
            <v>393216</v>
          </cell>
          <cell r="AQ20">
            <v>0</v>
          </cell>
          <cell r="AR20">
            <v>0</v>
          </cell>
          <cell r="AS20" t="str">
            <v>Ы</v>
          </cell>
          <cell r="AT20" t="str">
            <v>Ы</v>
          </cell>
          <cell r="AU20">
            <v>0</v>
          </cell>
          <cell r="AV20">
            <v>0</v>
          </cell>
          <cell r="AW20">
            <v>23</v>
          </cell>
          <cell r="AX20">
            <v>1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38828</v>
          </cell>
        </row>
        <row r="21">
          <cell r="A21">
            <v>2006</v>
          </cell>
          <cell r="B21">
            <v>1</v>
          </cell>
          <cell r="C21">
            <v>20</v>
          </cell>
          <cell r="D21">
            <v>20</v>
          </cell>
          <cell r="E21">
            <v>792030</v>
          </cell>
          <cell r="F21">
            <v>0</v>
          </cell>
          <cell r="G21" t="str">
            <v>Затраты по ШПЗ (неосновные)</v>
          </cell>
          <cell r="H21">
            <v>2030</v>
          </cell>
          <cell r="I21">
            <v>7920</v>
          </cell>
          <cell r="J21">
            <v>12.49</v>
          </cell>
          <cell r="K21">
            <v>1</v>
          </cell>
          <cell r="L21">
            <v>0</v>
          </cell>
          <cell r="M21">
            <v>0</v>
          </cell>
          <cell r="N21">
            <v>0</v>
          </cell>
          <cell r="R21">
            <v>0</v>
          </cell>
          <cell r="S21">
            <v>0</v>
          </cell>
          <cell r="T21">
            <v>0</v>
          </cell>
          <cell r="U21">
            <v>42</v>
          </cell>
          <cell r="V21">
            <v>0</v>
          </cell>
          <cell r="W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42</v>
          </cell>
          <cell r="AE21">
            <v>505200</v>
          </cell>
          <cell r="AF21">
            <v>0</v>
          </cell>
          <cell r="AI21">
            <v>2223</v>
          </cell>
          <cell r="AK21">
            <v>0</v>
          </cell>
          <cell r="AM21">
            <v>147</v>
          </cell>
          <cell r="AN21">
            <v>1</v>
          </cell>
          <cell r="AO21">
            <v>393216</v>
          </cell>
          <cell r="AQ21">
            <v>0</v>
          </cell>
          <cell r="AR21">
            <v>0</v>
          </cell>
          <cell r="AS21" t="str">
            <v>Ы</v>
          </cell>
          <cell r="AT21" t="str">
            <v>Ы</v>
          </cell>
          <cell r="AU21">
            <v>0</v>
          </cell>
          <cell r="AV21">
            <v>0</v>
          </cell>
          <cell r="AW21">
            <v>23</v>
          </cell>
          <cell r="AX21">
            <v>1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38828</v>
          </cell>
        </row>
        <row r="22">
          <cell r="A22">
            <v>2006</v>
          </cell>
          <cell r="B22">
            <v>1</v>
          </cell>
          <cell r="C22">
            <v>21</v>
          </cell>
          <cell r="D22">
            <v>20</v>
          </cell>
          <cell r="E22">
            <v>792030</v>
          </cell>
          <cell r="F22">
            <v>0</v>
          </cell>
          <cell r="G22" t="str">
            <v>Затраты по ШПЗ (неосновные)</v>
          </cell>
          <cell r="H22">
            <v>2030</v>
          </cell>
          <cell r="I22">
            <v>7920</v>
          </cell>
          <cell r="J22">
            <v>0.24</v>
          </cell>
          <cell r="K22">
            <v>1</v>
          </cell>
          <cell r="L22">
            <v>0</v>
          </cell>
          <cell r="M22">
            <v>0</v>
          </cell>
          <cell r="N22">
            <v>0</v>
          </cell>
          <cell r="R22">
            <v>0</v>
          </cell>
          <cell r="S22">
            <v>0</v>
          </cell>
          <cell r="T22">
            <v>0</v>
          </cell>
          <cell r="U22">
            <v>42</v>
          </cell>
          <cell r="V22">
            <v>0</v>
          </cell>
          <cell r="W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42</v>
          </cell>
          <cell r="AE22">
            <v>505400</v>
          </cell>
          <cell r="AF22">
            <v>0</v>
          </cell>
          <cell r="AI22">
            <v>2223</v>
          </cell>
          <cell r="AK22">
            <v>0</v>
          </cell>
          <cell r="AM22">
            <v>148</v>
          </cell>
          <cell r="AN22">
            <v>1</v>
          </cell>
          <cell r="AO22">
            <v>393216</v>
          </cell>
          <cell r="AQ22">
            <v>0</v>
          </cell>
          <cell r="AR22">
            <v>0</v>
          </cell>
          <cell r="AS22" t="str">
            <v>Ы</v>
          </cell>
          <cell r="AT22" t="str">
            <v>Ы</v>
          </cell>
          <cell r="AU22">
            <v>0</v>
          </cell>
          <cell r="AV22">
            <v>0</v>
          </cell>
          <cell r="AW22">
            <v>23</v>
          </cell>
          <cell r="AX22">
            <v>1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38828</v>
          </cell>
        </row>
        <row r="23">
          <cell r="A23">
            <v>2006</v>
          </cell>
          <cell r="B23">
            <v>1</v>
          </cell>
          <cell r="C23">
            <v>22</v>
          </cell>
          <cell r="D23">
            <v>20</v>
          </cell>
          <cell r="E23">
            <v>792030</v>
          </cell>
          <cell r="F23">
            <v>0</v>
          </cell>
          <cell r="G23" t="str">
            <v>Затраты по ШПЗ (неосновные)</v>
          </cell>
          <cell r="H23">
            <v>2030</v>
          </cell>
          <cell r="I23">
            <v>7920</v>
          </cell>
          <cell r="J23">
            <v>143.41999999999999</v>
          </cell>
          <cell r="K23">
            <v>1</v>
          </cell>
          <cell r="L23">
            <v>0</v>
          </cell>
          <cell r="M23">
            <v>0</v>
          </cell>
          <cell r="N23">
            <v>0</v>
          </cell>
          <cell r="R23">
            <v>0</v>
          </cell>
          <cell r="S23">
            <v>0</v>
          </cell>
          <cell r="T23">
            <v>0</v>
          </cell>
          <cell r="U23">
            <v>42</v>
          </cell>
          <cell r="V23">
            <v>0</v>
          </cell>
          <cell r="W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42</v>
          </cell>
          <cell r="AE23">
            <v>510100</v>
          </cell>
          <cell r="AF23">
            <v>0</v>
          </cell>
          <cell r="AI23">
            <v>2223</v>
          </cell>
          <cell r="AK23">
            <v>0</v>
          </cell>
          <cell r="AM23">
            <v>149</v>
          </cell>
          <cell r="AN23">
            <v>1</v>
          </cell>
          <cell r="AO23">
            <v>393216</v>
          </cell>
          <cell r="AQ23">
            <v>0</v>
          </cell>
          <cell r="AR23">
            <v>0</v>
          </cell>
          <cell r="AS23" t="str">
            <v>Ы</v>
          </cell>
          <cell r="AT23" t="str">
            <v>Ы</v>
          </cell>
          <cell r="AU23">
            <v>0</v>
          </cell>
          <cell r="AV23">
            <v>0</v>
          </cell>
          <cell r="AW23">
            <v>23</v>
          </cell>
          <cell r="AX23">
            <v>1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38828</v>
          </cell>
        </row>
        <row r="24">
          <cell r="A24">
            <v>2006</v>
          </cell>
          <cell r="B24">
            <v>1</v>
          </cell>
          <cell r="C24">
            <v>23</v>
          </cell>
          <cell r="D24">
            <v>20</v>
          </cell>
          <cell r="E24">
            <v>792030</v>
          </cell>
          <cell r="F24">
            <v>0</v>
          </cell>
          <cell r="G24" t="str">
            <v>Затраты по ШПЗ (неосновные)</v>
          </cell>
          <cell r="H24">
            <v>2030</v>
          </cell>
          <cell r="I24">
            <v>7920</v>
          </cell>
          <cell r="J24">
            <v>0.08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  <cell r="R24">
            <v>0</v>
          </cell>
          <cell r="S24">
            <v>0</v>
          </cell>
          <cell r="T24">
            <v>0</v>
          </cell>
          <cell r="U24">
            <v>42</v>
          </cell>
          <cell r="V24">
            <v>0</v>
          </cell>
          <cell r="W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42</v>
          </cell>
          <cell r="AE24">
            <v>510200</v>
          </cell>
          <cell r="AF24">
            <v>0</v>
          </cell>
          <cell r="AI24">
            <v>2223</v>
          </cell>
          <cell r="AK24">
            <v>0</v>
          </cell>
          <cell r="AM24">
            <v>150</v>
          </cell>
          <cell r="AN24">
            <v>1</v>
          </cell>
          <cell r="AO24">
            <v>393216</v>
          </cell>
          <cell r="AQ24">
            <v>0</v>
          </cell>
          <cell r="AR24">
            <v>0</v>
          </cell>
          <cell r="AS24" t="str">
            <v>Ы</v>
          </cell>
          <cell r="AT24" t="str">
            <v>Ы</v>
          </cell>
          <cell r="AU24">
            <v>0</v>
          </cell>
          <cell r="AV24">
            <v>0</v>
          </cell>
          <cell r="AW24">
            <v>23</v>
          </cell>
          <cell r="AX24">
            <v>1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38828</v>
          </cell>
        </row>
        <row r="25">
          <cell r="A25">
            <v>2006</v>
          </cell>
          <cell r="B25">
            <v>1</v>
          </cell>
          <cell r="C25">
            <v>24</v>
          </cell>
          <cell r="D25">
            <v>20</v>
          </cell>
          <cell r="E25">
            <v>792030</v>
          </cell>
          <cell r="F25">
            <v>0</v>
          </cell>
          <cell r="G25" t="str">
            <v>Затраты по ШПЗ (неосновные)</v>
          </cell>
          <cell r="H25">
            <v>2030</v>
          </cell>
          <cell r="I25">
            <v>7920</v>
          </cell>
          <cell r="J25">
            <v>16.7</v>
          </cell>
          <cell r="K25">
            <v>1</v>
          </cell>
          <cell r="L25">
            <v>0</v>
          </cell>
          <cell r="M25">
            <v>0</v>
          </cell>
          <cell r="N25">
            <v>0</v>
          </cell>
          <cell r="R25">
            <v>0</v>
          </cell>
          <cell r="S25">
            <v>0</v>
          </cell>
          <cell r="T25">
            <v>0</v>
          </cell>
          <cell r="U25">
            <v>42</v>
          </cell>
          <cell r="V25">
            <v>0</v>
          </cell>
          <cell r="W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42</v>
          </cell>
          <cell r="AE25">
            <v>510300</v>
          </cell>
          <cell r="AF25">
            <v>0</v>
          </cell>
          <cell r="AI25">
            <v>2223</v>
          </cell>
          <cell r="AK25">
            <v>0</v>
          </cell>
          <cell r="AM25">
            <v>151</v>
          </cell>
          <cell r="AN25">
            <v>1</v>
          </cell>
          <cell r="AO25">
            <v>393216</v>
          </cell>
          <cell r="AQ25">
            <v>0</v>
          </cell>
          <cell r="AR25">
            <v>0</v>
          </cell>
          <cell r="AS25" t="str">
            <v>Ы</v>
          </cell>
          <cell r="AT25" t="str">
            <v>Ы</v>
          </cell>
          <cell r="AU25">
            <v>0</v>
          </cell>
          <cell r="AV25">
            <v>0</v>
          </cell>
          <cell r="AW25">
            <v>23</v>
          </cell>
          <cell r="AX25">
            <v>1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38828</v>
          </cell>
        </row>
        <row r="26">
          <cell r="A26">
            <v>2006</v>
          </cell>
          <cell r="B26">
            <v>1</v>
          </cell>
          <cell r="C26">
            <v>25</v>
          </cell>
          <cell r="D26">
            <v>20</v>
          </cell>
          <cell r="E26">
            <v>792030</v>
          </cell>
          <cell r="F26">
            <v>0</v>
          </cell>
          <cell r="G26" t="str">
            <v>Затраты по ШПЗ (неосновные)</v>
          </cell>
          <cell r="H26">
            <v>2030</v>
          </cell>
          <cell r="I26">
            <v>7920</v>
          </cell>
          <cell r="J26">
            <v>2.38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R26">
            <v>0</v>
          </cell>
          <cell r="S26">
            <v>0</v>
          </cell>
          <cell r="T26">
            <v>0</v>
          </cell>
          <cell r="U26">
            <v>42</v>
          </cell>
          <cell r="V26">
            <v>0</v>
          </cell>
          <cell r="W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42</v>
          </cell>
          <cell r="AE26">
            <v>510400</v>
          </cell>
          <cell r="AF26">
            <v>0</v>
          </cell>
          <cell r="AI26">
            <v>2223</v>
          </cell>
          <cell r="AK26">
            <v>0</v>
          </cell>
          <cell r="AM26">
            <v>152</v>
          </cell>
          <cell r="AN26">
            <v>1</v>
          </cell>
          <cell r="AO26">
            <v>393216</v>
          </cell>
          <cell r="AQ26">
            <v>0</v>
          </cell>
          <cell r="AR26">
            <v>0</v>
          </cell>
          <cell r="AS26" t="str">
            <v>Ы</v>
          </cell>
          <cell r="AT26" t="str">
            <v>Ы</v>
          </cell>
          <cell r="AU26">
            <v>0</v>
          </cell>
          <cell r="AV26">
            <v>0</v>
          </cell>
          <cell r="AW26">
            <v>23</v>
          </cell>
          <cell r="AX26">
            <v>1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38828</v>
          </cell>
        </row>
        <row r="27">
          <cell r="A27">
            <v>2006</v>
          </cell>
          <cell r="B27">
            <v>1</v>
          </cell>
          <cell r="C27">
            <v>26</v>
          </cell>
          <cell r="D27">
            <v>20</v>
          </cell>
          <cell r="E27">
            <v>792030</v>
          </cell>
          <cell r="F27">
            <v>0</v>
          </cell>
          <cell r="G27" t="str">
            <v>Затраты по ШПЗ (неосновные)</v>
          </cell>
          <cell r="H27">
            <v>2030</v>
          </cell>
          <cell r="I27">
            <v>7920</v>
          </cell>
          <cell r="J27">
            <v>1.29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R27">
            <v>0</v>
          </cell>
          <cell r="S27">
            <v>0</v>
          </cell>
          <cell r="T27">
            <v>0</v>
          </cell>
          <cell r="U27">
            <v>42</v>
          </cell>
          <cell r="V27">
            <v>0</v>
          </cell>
          <cell r="W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42</v>
          </cell>
          <cell r="AE27">
            <v>510500</v>
          </cell>
          <cell r="AF27">
            <v>0</v>
          </cell>
          <cell r="AI27">
            <v>2223</v>
          </cell>
          <cell r="AK27">
            <v>0</v>
          </cell>
          <cell r="AM27">
            <v>153</v>
          </cell>
          <cell r="AN27">
            <v>1</v>
          </cell>
          <cell r="AO27">
            <v>393216</v>
          </cell>
          <cell r="AQ27">
            <v>0</v>
          </cell>
          <cell r="AR27">
            <v>0</v>
          </cell>
          <cell r="AS27" t="str">
            <v>Ы</v>
          </cell>
          <cell r="AT27" t="str">
            <v>Ы</v>
          </cell>
          <cell r="AU27">
            <v>0</v>
          </cell>
          <cell r="AV27">
            <v>0</v>
          </cell>
          <cell r="AW27">
            <v>23</v>
          </cell>
          <cell r="AX27">
            <v>1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38828</v>
          </cell>
        </row>
        <row r="28">
          <cell r="A28">
            <v>2006</v>
          </cell>
          <cell r="B28">
            <v>1</v>
          </cell>
          <cell r="C28">
            <v>27</v>
          </cell>
          <cell r="D28">
            <v>20</v>
          </cell>
          <cell r="E28">
            <v>792030</v>
          </cell>
          <cell r="F28">
            <v>0</v>
          </cell>
          <cell r="G28" t="str">
            <v>Затраты по ШПЗ (неосновные)</v>
          </cell>
          <cell r="H28">
            <v>2030</v>
          </cell>
          <cell r="I28">
            <v>7920</v>
          </cell>
          <cell r="J28">
            <v>62.91</v>
          </cell>
          <cell r="K28">
            <v>1</v>
          </cell>
          <cell r="L28">
            <v>0</v>
          </cell>
          <cell r="M28">
            <v>0</v>
          </cell>
          <cell r="N28">
            <v>0</v>
          </cell>
          <cell r="R28">
            <v>0</v>
          </cell>
          <cell r="S28">
            <v>0</v>
          </cell>
          <cell r="T28">
            <v>0</v>
          </cell>
          <cell r="U28">
            <v>42</v>
          </cell>
          <cell r="V28">
            <v>0</v>
          </cell>
          <cell r="W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42</v>
          </cell>
          <cell r="AE28">
            <v>510600</v>
          </cell>
          <cell r="AF28">
            <v>0</v>
          </cell>
          <cell r="AI28">
            <v>2223</v>
          </cell>
          <cell r="AK28">
            <v>0</v>
          </cell>
          <cell r="AM28">
            <v>154</v>
          </cell>
          <cell r="AN28">
            <v>1</v>
          </cell>
          <cell r="AO28">
            <v>393216</v>
          </cell>
          <cell r="AQ28">
            <v>0</v>
          </cell>
          <cell r="AR28">
            <v>0</v>
          </cell>
          <cell r="AS28" t="str">
            <v>Ы</v>
          </cell>
          <cell r="AT28" t="str">
            <v>Ы</v>
          </cell>
          <cell r="AU28">
            <v>0</v>
          </cell>
          <cell r="AV28">
            <v>0</v>
          </cell>
          <cell r="AW28">
            <v>23</v>
          </cell>
          <cell r="AX28">
            <v>1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38828</v>
          </cell>
        </row>
        <row r="29">
          <cell r="A29">
            <v>2006</v>
          </cell>
          <cell r="B29">
            <v>1</v>
          </cell>
          <cell r="C29">
            <v>28</v>
          </cell>
          <cell r="D29">
            <v>20</v>
          </cell>
          <cell r="E29">
            <v>792030</v>
          </cell>
          <cell r="F29">
            <v>0</v>
          </cell>
          <cell r="G29" t="str">
            <v>Затраты по ШПЗ (неосновные)</v>
          </cell>
          <cell r="H29">
            <v>2030</v>
          </cell>
          <cell r="I29">
            <v>7920</v>
          </cell>
          <cell r="J29">
            <v>0.62</v>
          </cell>
          <cell r="K29">
            <v>1</v>
          </cell>
          <cell r="L29">
            <v>0</v>
          </cell>
          <cell r="M29">
            <v>0</v>
          </cell>
          <cell r="N29">
            <v>0</v>
          </cell>
          <cell r="R29">
            <v>0</v>
          </cell>
          <cell r="S29">
            <v>0</v>
          </cell>
          <cell r="T29">
            <v>0</v>
          </cell>
          <cell r="U29">
            <v>42</v>
          </cell>
          <cell r="V29">
            <v>0</v>
          </cell>
          <cell r="W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42</v>
          </cell>
          <cell r="AE29">
            <v>510630</v>
          </cell>
          <cell r="AF29">
            <v>0</v>
          </cell>
          <cell r="AI29">
            <v>2223</v>
          </cell>
          <cell r="AK29">
            <v>0</v>
          </cell>
          <cell r="AM29">
            <v>155</v>
          </cell>
          <cell r="AN29">
            <v>1</v>
          </cell>
          <cell r="AO29">
            <v>393216</v>
          </cell>
          <cell r="AQ29">
            <v>0</v>
          </cell>
          <cell r="AR29">
            <v>0</v>
          </cell>
          <cell r="AS29" t="str">
            <v>Ы</v>
          </cell>
          <cell r="AT29" t="str">
            <v>Ы</v>
          </cell>
          <cell r="AU29">
            <v>0</v>
          </cell>
          <cell r="AV29">
            <v>0</v>
          </cell>
          <cell r="AW29">
            <v>23</v>
          </cell>
          <cell r="AX29">
            <v>1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38828</v>
          </cell>
        </row>
        <row r="30">
          <cell r="A30">
            <v>2006</v>
          </cell>
          <cell r="B30">
            <v>1</v>
          </cell>
          <cell r="C30">
            <v>84</v>
          </cell>
          <cell r="D30">
            <v>20</v>
          </cell>
          <cell r="E30">
            <v>792030</v>
          </cell>
          <cell r="F30">
            <v>0</v>
          </cell>
          <cell r="G30" t="str">
            <v>Затраты по ШПЗ (неосновные)</v>
          </cell>
          <cell r="H30">
            <v>2030</v>
          </cell>
          <cell r="I30">
            <v>7920</v>
          </cell>
          <cell r="J30">
            <v>44.14</v>
          </cell>
          <cell r="K30">
            <v>1</v>
          </cell>
          <cell r="L30">
            <v>0</v>
          </cell>
          <cell r="M30">
            <v>0</v>
          </cell>
          <cell r="N30">
            <v>0</v>
          </cell>
          <cell r="R30">
            <v>0</v>
          </cell>
          <cell r="S30">
            <v>0</v>
          </cell>
          <cell r="T30">
            <v>0</v>
          </cell>
          <cell r="U30">
            <v>32</v>
          </cell>
          <cell r="V30">
            <v>0</v>
          </cell>
          <cell r="W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2</v>
          </cell>
          <cell r="AE30">
            <v>110000</v>
          </cell>
          <cell r="AF30">
            <v>0</v>
          </cell>
          <cell r="AI30">
            <v>2223</v>
          </cell>
          <cell r="AK30">
            <v>0</v>
          </cell>
          <cell r="AM30">
            <v>211</v>
          </cell>
          <cell r="AN30">
            <v>1</v>
          </cell>
          <cell r="AO30">
            <v>393216</v>
          </cell>
          <cell r="AQ30">
            <v>0</v>
          </cell>
          <cell r="AR30">
            <v>0</v>
          </cell>
          <cell r="AS30" t="str">
            <v>Ы</v>
          </cell>
          <cell r="AT30" t="str">
            <v>Ы</v>
          </cell>
          <cell r="AU30">
            <v>0</v>
          </cell>
          <cell r="AV30">
            <v>0</v>
          </cell>
          <cell r="AW30">
            <v>23</v>
          </cell>
          <cell r="AX30">
            <v>1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38828</v>
          </cell>
        </row>
        <row r="31">
          <cell r="A31">
            <v>2006</v>
          </cell>
          <cell r="B31">
            <v>1</v>
          </cell>
          <cell r="C31">
            <v>85</v>
          </cell>
          <cell r="D31">
            <v>20</v>
          </cell>
          <cell r="E31">
            <v>792030</v>
          </cell>
          <cell r="F31">
            <v>0</v>
          </cell>
          <cell r="G31" t="str">
            <v>Затраты по ШПЗ (неосновные)</v>
          </cell>
          <cell r="H31">
            <v>2030</v>
          </cell>
          <cell r="I31">
            <v>7920</v>
          </cell>
          <cell r="J31">
            <v>3.63</v>
          </cell>
          <cell r="K31">
            <v>1</v>
          </cell>
          <cell r="L31">
            <v>0</v>
          </cell>
          <cell r="M31">
            <v>0</v>
          </cell>
          <cell r="N31">
            <v>0</v>
          </cell>
          <cell r="R31">
            <v>0</v>
          </cell>
          <cell r="S31">
            <v>0</v>
          </cell>
          <cell r="T31">
            <v>0</v>
          </cell>
          <cell r="U31">
            <v>32</v>
          </cell>
          <cell r="V31">
            <v>0</v>
          </cell>
          <cell r="W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32</v>
          </cell>
          <cell r="AE31">
            <v>114020</v>
          </cell>
          <cell r="AF31">
            <v>0</v>
          </cell>
          <cell r="AI31">
            <v>2223</v>
          </cell>
          <cell r="AK31">
            <v>0</v>
          </cell>
          <cell r="AM31">
            <v>212</v>
          </cell>
          <cell r="AN31">
            <v>1</v>
          </cell>
          <cell r="AO31">
            <v>393216</v>
          </cell>
          <cell r="AQ31">
            <v>0</v>
          </cell>
          <cell r="AR31">
            <v>0</v>
          </cell>
          <cell r="AS31" t="str">
            <v>Ы</v>
          </cell>
          <cell r="AT31" t="str">
            <v>Ы</v>
          </cell>
          <cell r="AU31">
            <v>0</v>
          </cell>
          <cell r="AV31">
            <v>0</v>
          </cell>
          <cell r="AW31">
            <v>23</v>
          </cell>
          <cell r="AX31">
            <v>1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38828</v>
          </cell>
        </row>
        <row r="32">
          <cell r="A32">
            <v>2006</v>
          </cell>
          <cell r="B32">
            <v>1</v>
          </cell>
          <cell r="C32">
            <v>86</v>
          </cell>
          <cell r="D32">
            <v>20</v>
          </cell>
          <cell r="E32">
            <v>792030</v>
          </cell>
          <cell r="F32">
            <v>0</v>
          </cell>
          <cell r="G32" t="str">
            <v>Затраты по ШПЗ (неосновные)</v>
          </cell>
          <cell r="H32">
            <v>2030</v>
          </cell>
          <cell r="I32">
            <v>7920</v>
          </cell>
          <cell r="J32">
            <v>5.03</v>
          </cell>
          <cell r="K32">
            <v>1</v>
          </cell>
          <cell r="L32">
            <v>0</v>
          </cell>
          <cell r="M32">
            <v>0</v>
          </cell>
          <cell r="N32">
            <v>0</v>
          </cell>
          <cell r="R32">
            <v>0</v>
          </cell>
          <cell r="S32">
            <v>0</v>
          </cell>
          <cell r="T32">
            <v>0</v>
          </cell>
          <cell r="U32">
            <v>32</v>
          </cell>
          <cell r="V32">
            <v>0</v>
          </cell>
          <cell r="W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2</v>
          </cell>
          <cell r="AE32">
            <v>117000</v>
          </cell>
          <cell r="AF32">
            <v>0</v>
          </cell>
          <cell r="AI32">
            <v>2223</v>
          </cell>
          <cell r="AK32">
            <v>0</v>
          </cell>
          <cell r="AM32">
            <v>213</v>
          </cell>
          <cell r="AN32">
            <v>1</v>
          </cell>
          <cell r="AO32">
            <v>393216</v>
          </cell>
          <cell r="AQ32">
            <v>0</v>
          </cell>
          <cell r="AR32">
            <v>0</v>
          </cell>
          <cell r="AS32" t="str">
            <v>Ы</v>
          </cell>
          <cell r="AT32" t="str">
            <v>Ы</v>
          </cell>
          <cell r="AU32">
            <v>0</v>
          </cell>
          <cell r="AV32">
            <v>0</v>
          </cell>
          <cell r="AW32">
            <v>23</v>
          </cell>
          <cell r="AX32">
            <v>1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38828</v>
          </cell>
        </row>
        <row r="33">
          <cell r="A33">
            <v>2006</v>
          </cell>
          <cell r="B33">
            <v>1</v>
          </cell>
          <cell r="C33">
            <v>87</v>
          </cell>
          <cell r="D33">
            <v>20</v>
          </cell>
          <cell r="E33">
            <v>792030</v>
          </cell>
          <cell r="F33">
            <v>0</v>
          </cell>
          <cell r="G33" t="str">
            <v>Затраты по ШПЗ (неосновные)</v>
          </cell>
          <cell r="H33">
            <v>2030</v>
          </cell>
          <cell r="I33">
            <v>7920</v>
          </cell>
          <cell r="J33">
            <v>1.3</v>
          </cell>
          <cell r="K33">
            <v>1</v>
          </cell>
          <cell r="L33">
            <v>0</v>
          </cell>
          <cell r="M33">
            <v>0</v>
          </cell>
          <cell r="N33">
            <v>0</v>
          </cell>
          <cell r="R33">
            <v>0</v>
          </cell>
          <cell r="S33">
            <v>0</v>
          </cell>
          <cell r="T33">
            <v>0</v>
          </cell>
          <cell r="U33">
            <v>32</v>
          </cell>
          <cell r="V33">
            <v>0</v>
          </cell>
          <cell r="W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32</v>
          </cell>
          <cell r="AE33">
            <v>130000</v>
          </cell>
          <cell r="AF33">
            <v>0</v>
          </cell>
          <cell r="AI33">
            <v>2223</v>
          </cell>
          <cell r="AK33">
            <v>0</v>
          </cell>
          <cell r="AM33">
            <v>214</v>
          </cell>
          <cell r="AN33">
            <v>1</v>
          </cell>
          <cell r="AO33">
            <v>393216</v>
          </cell>
          <cell r="AQ33">
            <v>0</v>
          </cell>
          <cell r="AR33">
            <v>0</v>
          </cell>
          <cell r="AS33" t="str">
            <v>Ы</v>
          </cell>
          <cell r="AT33" t="str">
            <v>Ы</v>
          </cell>
          <cell r="AU33">
            <v>0</v>
          </cell>
          <cell r="AV33">
            <v>0</v>
          </cell>
          <cell r="AW33">
            <v>23</v>
          </cell>
          <cell r="AX33">
            <v>1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38828</v>
          </cell>
        </row>
        <row r="34">
          <cell r="A34">
            <v>2006</v>
          </cell>
          <cell r="B34">
            <v>1</v>
          </cell>
          <cell r="C34">
            <v>88</v>
          </cell>
          <cell r="D34">
            <v>20</v>
          </cell>
          <cell r="E34">
            <v>792030</v>
          </cell>
          <cell r="F34">
            <v>0</v>
          </cell>
          <cell r="G34" t="str">
            <v>Затраты по ШПЗ (неосновные)</v>
          </cell>
          <cell r="H34">
            <v>2030</v>
          </cell>
          <cell r="I34">
            <v>7920</v>
          </cell>
          <cell r="J34">
            <v>1.05</v>
          </cell>
          <cell r="K34">
            <v>1</v>
          </cell>
          <cell r="L34">
            <v>0</v>
          </cell>
          <cell r="M34">
            <v>0</v>
          </cell>
          <cell r="N34">
            <v>0</v>
          </cell>
          <cell r="R34">
            <v>0</v>
          </cell>
          <cell r="S34">
            <v>0</v>
          </cell>
          <cell r="T34">
            <v>0</v>
          </cell>
          <cell r="U34">
            <v>32</v>
          </cell>
          <cell r="V34">
            <v>0</v>
          </cell>
          <cell r="W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32</v>
          </cell>
          <cell r="AE34">
            <v>132000</v>
          </cell>
          <cell r="AF34">
            <v>0</v>
          </cell>
          <cell r="AI34">
            <v>2223</v>
          </cell>
          <cell r="AK34">
            <v>0</v>
          </cell>
          <cell r="AM34">
            <v>215</v>
          </cell>
          <cell r="AN34">
            <v>1</v>
          </cell>
          <cell r="AO34">
            <v>393216</v>
          </cell>
          <cell r="AQ34">
            <v>0</v>
          </cell>
          <cell r="AR34">
            <v>0</v>
          </cell>
          <cell r="AS34" t="str">
            <v>Ы</v>
          </cell>
          <cell r="AT34" t="str">
            <v>Ы</v>
          </cell>
          <cell r="AU34">
            <v>0</v>
          </cell>
          <cell r="AV34">
            <v>0</v>
          </cell>
          <cell r="AW34">
            <v>23</v>
          </cell>
          <cell r="AX34">
            <v>1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38828</v>
          </cell>
        </row>
        <row r="35">
          <cell r="A35">
            <v>2006</v>
          </cell>
          <cell r="B35">
            <v>1</v>
          </cell>
          <cell r="C35">
            <v>89</v>
          </cell>
          <cell r="D35">
            <v>20</v>
          </cell>
          <cell r="E35">
            <v>792030</v>
          </cell>
          <cell r="F35">
            <v>0</v>
          </cell>
          <cell r="G35" t="str">
            <v>Затраты по ШПЗ (неосновные)</v>
          </cell>
          <cell r="H35">
            <v>2030</v>
          </cell>
          <cell r="I35">
            <v>7920</v>
          </cell>
          <cell r="J35">
            <v>9.08</v>
          </cell>
          <cell r="K35">
            <v>1</v>
          </cell>
          <cell r="L35">
            <v>0</v>
          </cell>
          <cell r="M35">
            <v>0</v>
          </cell>
          <cell r="N35">
            <v>0</v>
          </cell>
          <cell r="R35">
            <v>0</v>
          </cell>
          <cell r="S35">
            <v>0</v>
          </cell>
          <cell r="T35">
            <v>0</v>
          </cell>
          <cell r="U35">
            <v>32</v>
          </cell>
          <cell r="V35">
            <v>0</v>
          </cell>
          <cell r="W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32</v>
          </cell>
          <cell r="AE35">
            <v>135000</v>
          </cell>
          <cell r="AF35">
            <v>0</v>
          </cell>
          <cell r="AI35">
            <v>2223</v>
          </cell>
          <cell r="AK35">
            <v>0</v>
          </cell>
          <cell r="AM35">
            <v>216</v>
          </cell>
          <cell r="AN35">
            <v>1</v>
          </cell>
          <cell r="AO35">
            <v>393216</v>
          </cell>
          <cell r="AQ35">
            <v>0</v>
          </cell>
          <cell r="AR35">
            <v>0</v>
          </cell>
          <cell r="AS35" t="str">
            <v>Ы</v>
          </cell>
          <cell r="AT35" t="str">
            <v>Ы</v>
          </cell>
          <cell r="AU35">
            <v>0</v>
          </cell>
          <cell r="AV35">
            <v>0</v>
          </cell>
          <cell r="AW35">
            <v>23</v>
          </cell>
          <cell r="AX35">
            <v>1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38828</v>
          </cell>
        </row>
        <row r="36">
          <cell r="A36">
            <v>2006</v>
          </cell>
          <cell r="B36">
            <v>1</v>
          </cell>
          <cell r="C36">
            <v>90</v>
          </cell>
          <cell r="D36">
            <v>20</v>
          </cell>
          <cell r="E36">
            <v>792030</v>
          </cell>
          <cell r="F36">
            <v>0</v>
          </cell>
          <cell r="G36" t="str">
            <v>Затраты по ШПЗ (неосновные)</v>
          </cell>
          <cell r="H36">
            <v>2030</v>
          </cell>
          <cell r="I36">
            <v>7920</v>
          </cell>
          <cell r="J36">
            <v>37454.550000000003</v>
          </cell>
          <cell r="K36">
            <v>1</v>
          </cell>
          <cell r="L36">
            <v>0</v>
          </cell>
          <cell r="M36">
            <v>0</v>
          </cell>
          <cell r="N36">
            <v>0</v>
          </cell>
          <cell r="R36">
            <v>0</v>
          </cell>
          <cell r="S36">
            <v>0</v>
          </cell>
          <cell r="T36">
            <v>0</v>
          </cell>
          <cell r="U36">
            <v>32</v>
          </cell>
          <cell r="V36">
            <v>0</v>
          </cell>
          <cell r="W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32</v>
          </cell>
          <cell r="AE36">
            <v>143000</v>
          </cell>
          <cell r="AF36">
            <v>0</v>
          </cell>
          <cell r="AI36">
            <v>2223</v>
          </cell>
          <cell r="AK36">
            <v>0</v>
          </cell>
          <cell r="AM36">
            <v>217</v>
          </cell>
          <cell r="AN36">
            <v>1</v>
          </cell>
          <cell r="AO36">
            <v>393216</v>
          </cell>
          <cell r="AQ36">
            <v>0</v>
          </cell>
          <cell r="AR36">
            <v>0</v>
          </cell>
          <cell r="AS36" t="str">
            <v>Ы</v>
          </cell>
          <cell r="AT36" t="str">
            <v>Ы</v>
          </cell>
          <cell r="AU36">
            <v>0</v>
          </cell>
          <cell r="AV36">
            <v>0</v>
          </cell>
          <cell r="AW36">
            <v>23</v>
          </cell>
          <cell r="AX36">
            <v>1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38828</v>
          </cell>
        </row>
        <row r="37">
          <cell r="A37">
            <v>2006</v>
          </cell>
          <cell r="B37">
            <v>1</v>
          </cell>
          <cell r="C37">
            <v>91</v>
          </cell>
          <cell r="D37">
            <v>20</v>
          </cell>
          <cell r="E37">
            <v>792030</v>
          </cell>
          <cell r="F37">
            <v>0</v>
          </cell>
          <cell r="G37" t="str">
            <v>Затраты по ШПЗ (неосновные)</v>
          </cell>
          <cell r="H37">
            <v>2030</v>
          </cell>
          <cell r="I37">
            <v>7920</v>
          </cell>
          <cell r="J37">
            <v>4.1399999999999997</v>
          </cell>
          <cell r="K37">
            <v>1</v>
          </cell>
          <cell r="L37">
            <v>0</v>
          </cell>
          <cell r="M37">
            <v>0</v>
          </cell>
          <cell r="N37">
            <v>0</v>
          </cell>
          <cell r="R37">
            <v>0</v>
          </cell>
          <cell r="S37">
            <v>0</v>
          </cell>
          <cell r="T37">
            <v>0</v>
          </cell>
          <cell r="U37">
            <v>32</v>
          </cell>
          <cell r="V37">
            <v>0</v>
          </cell>
          <cell r="W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32</v>
          </cell>
          <cell r="AE37">
            <v>410000</v>
          </cell>
          <cell r="AF37">
            <v>0</v>
          </cell>
          <cell r="AI37">
            <v>2223</v>
          </cell>
          <cell r="AK37">
            <v>0</v>
          </cell>
          <cell r="AM37">
            <v>218</v>
          </cell>
          <cell r="AN37">
            <v>1</v>
          </cell>
          <cell r="AO37">
            <v>393216</v>
          </cell>
          <cell r="AQ37">
            <v>0</v>
          </cell>
          <cell r="AR37">
            <v>0</v>
          </cell>
          <cell r="AS37" t="str">
            <v>Ы</v>
          </cell>
          <cell r="AT37" t="str">
            <v>Ы</v>
          </cell>
          <cell r="AU37">
            <v>0</v>
          </cell>
          <cell r="AV37">
            <v>0</v>
          </cell>
          <cell r="AW37">
            <v>23</v>
          </cell>
          <cell r="AX37">
            <v>1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38828</v>
          </cell>
        </row>
        <row r="38">
          <cell r="A38">
            <v>2006</v>
          </cell>
          <cell r="B38">
            <v>1</v>
          </cell>
          <cell r="C38">
            <v>92</v>
          </cell>
          <cell r="D38">
            <v>20</v>
          </cell>
          <cell r="E38">
            <v>792030</v>
          </cell>
          <cell r="F38">
            <v>0</v>
          </cell>
          <cell r="G38" t="str">
            <v>Затраты по ШПЗ (неосновные)</v>
          </cell>
          <cell r="H38">
            <v>2030</v>
          </cell>
          <cell r="I38">
            <v>7920</v>
          </cell>
          <cell r="J38">
            <v>346.34</v>
          </cell>
          <cell r="K38">
            <v>1</v>
          </cell>
          <cell r="L38">
            <v>0</v>
          </cell>
          <cell r="M38">
            <v>0</v>
          </cell>
          <cell r="N38">
            <v>0</v>
          </cell>
          <cell r="R38">
            <v>0</v>
          </cell>
          <cell r="S38">
            <v>0</v>
          </cell>
          <cell r="T38">
            <v>0</v>
          </cell>
          <cell r="U38">
            <v>32</v>
          </cell>
          <cell r="V38">
            <v>0</v>
          </cell>
          <cell r="W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32</v>
          </cell>
          <cell r="AE38">
            <v>410100</v>
          </cell>
          <cell r="AF38">
            <v>0</v>
          </cell>
          <cell r="AI38">
            <v>2223</v>
          </cell>
          <cell r="AK38">
            <v>0</v>
          </cell>
          <cell r="AM38">
            <v>219</v>
          </cell>
          <cell r="AN38">
            <v>1</v>
          </cell>
          <cell r="AO38">
            <v>393216</v>
          </cell>
          <cell r="AQ38">
            <v>0</v>
          </cell>
          <cell r="AR38">
            <v>0</v>
          </cell>
          <cell r="AS38" t="str">
            <v>Ы</v>
          </cell>
          <cell r="AT38" t="str">
            <v>Ы</v>
          </cell>
          <cell r="AU38">
            <v>0</v>
          </cell>
          <cell r="AV38">
            <v>0</v>
          </cell>
          <cell r="AW38">
            <v>23</v>
          </cell>
          <cell r="AX38">
            <v>1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38828</v>
          </cell>
        </row>
        <row r="39">
          <cell r="A39">
            <v>2006</v>
          </cell>
          <cell r="B39">
            <v>1</v>
          </cell>
          <cell r="C39">
            <v>93</v>
          </cell>
          <cell r="D39">
            <v>20</v>
          </cell>
          <cell r="E39">
            <v>792030</v>
          </cell>
          <cell r="F39">
            <v>0</v>
          </cell>
          <cell r="G39" t="str">
            <v>Затраты по ШПЗ (неосновные)</v>
          </cell>
          <cell r="H39">
            <v>2030</v>
          </cell>
          <cell r="I39">
            <v>7920</v>
          </cell>
          <cell r="J39">
            <v>68.12</v>
          </cell>
          <cell r="K39">
            <v>1</v>
          </cell>
          <cell r="L39">
            <v>0</v>
          </cell>
          <cell r="M39">
            <v>0</v>
          </cell>
          <cell r="N39">
            <v>0</v>
          </cell>
          <cell r="R39">
            <v>0</v>
          </cell>
          <cell r="S39">
            <v>0</v>
          </cell>
          <cell r="T39">
            <v>0</v>
          </cell>
          <cell r="U39">
            <v>32</v>
          </cell>
          <cell r="V39">
            <v>0</v>
          </cell>
          <cell r="W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32</v>
          </cell>
          <cell r="AE39">
            <v>410200</v>
          </cell>
          <cell r="AF39">
            <v>0</v>
          </cell>
          <cell r="AI39">
            <v>2223</v>
          </cell>
          <cell r="AK39">
            <v>0</v>
          </cell>
          <cell r="AM39">
            <v>220</v>
          </cell>
          <cell r="AN39">
            <v>1</v>
          </cell>
          <cell r="AO39">
            <v>393216</v>
          </cell>
          <cell r="AQ39">
            <v>0</v>
          </cell>
          <cell r="AR39">
            <v>0</v>
          </cell>
          <cell r="AS39" t="str">
            <v>Ы</v>
          </cell>
          <cell r="AT39" t="str">
            <v>Ы</v>
          </cell>
          <cell r="AU39">
            <v>0</v>
          </cell>
          <cell r="AV39">
            <v>0</v>
          </cell>
          <cell r="AW39">
            <v>23</v>
          </cell>
          <cell r="AX39">
            <v>1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38828</v>
          </cell>
        </row>
        <row r="40">
          <cell r="A40">
            <v>2006</v>
          </cell>
          <cell r="B40">
            <v>1</v>
          </cell>
          <cell r="C40">
            <v>94</v>
          </cell>
          <cell r="D40">
            <v>20</v>
          </cell>
          <cell r="E40">
            <v>792030</v>
          </cell>
          <cell r="F40">
            <v>0</v>
          </cell>
          <cell r="G40" t="str">
            <v>Затраты по ШПЗ (неосновные)</v>
          </cell>
          <cell r="H40">
            <v>2030</v>
          </cell>
          <cell r="I40">
            <v>7920</v>
          </cell>
          <cell r="J40">
            <v>8.6999999999999993</v>
          </cell>
          <cell r="K40">
            <v>1</v>
          </cell>
          <cell r="L40">
            <v>0</v>
          </cell>
          <cell r="M40">
            <v>0</v>
          </cell>
          <cell r="N40">
            <v>0</v>
          </cell>
          <cell r="R40">
            <v>0</v>
          </cell>
          <cell r="S40">
            <v>0</v>
          </cell>
          <cell r="T40">
            <v>0</v>
          </cell>
          <cell r="U40">
            <v>32</v>
          </cell>
          <cell r="V40">
            <v>0</v>
          </cell>
          <cell r="W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32</v>
          </cell>
          <cell r="AE40">
            <v>420000</v>
          </cell>
          <cell r="AF40">
            <v>0</v>
          </cell>
          <cell r="AI40">
            <v>2223</v>
          </cell>
          <cell r="AK40">
            <v>0</v>
          </cell>
          <cell r="AM40">
            <v>221</v>
          </cell>
          <cell r="AN40">
            <v>1</v>
          </cell>
          <cell r="AO40">
            <v>393216</v>
          </cell>
          <cell r="AQ40">
            <v>0</v>
          </cell>
          <cell r="AR40">
            <v>0</v>
          </cell>
          <cell r="AS40" t="str">
            <v>Ы</v>
          </cell>
          <cell r="AT40" t="str">
            <v>Ы</v>
          </cell>
          <cell r="AU40">
            <v>0</v>
          </cell>
          <cell r="AV40">
            <v>0</v>
          </cell>
          <cell r="AW40">
            <v>23</v>
          </cell>
          <cell r="AX40">
            <v>1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38828</v>
          </cell>
        </row>
        <row r="41">
          <cell r="A41">
            <v>2006</v>
          </cell>
          <cell r="B41">
            <v>1</v>
          </cell>
          <cell r="C41">
            <v>95</v>
          </cell>
          <cell r="D41">
            <v>20</v>
          </cell>
          <cell r="E41">
            <v>792030</v>
          </cell>
          <cell r="F41">
            <v>0</v>
          </cell>
          <cell r="G41" t="str">
            <v>Затраты по ШПЗ (неосновные)</v>
          </cell>
          <cell r="H41">
            <v>2030</v>
          </cell>
          <cell r="I41">
            <v>7920</v>
          </cell>
          <cell r="J41">
            <v>17.149999999999999</v>
          </cell>
          <cell r="K41">
            <v>1</v>
          </cell>
          <cell r="L41">
            <v>0</v>
          </cell>
          <cell r="M41">
            <v>0</v>
          </cell>
          <cell r="N41">
            <v>0</v>
          </cell>
          <cell r="R41">
            <v>0</v>
          </cell>
          <cell r="S41">
            <v>0</v>
          </cell>
          <cell r="T41">
            <v>0</v>
          </cell>
          <cell r="U41">
            <v>32</v>
          </cell>
          <cell r="V41">
            <v>0</v>
          </cell>
          <cell r="W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32</v>
          </cell>
          <cell r="AE41">
            <v>430000</v>
          </cell>
          <cell r="AF41">
            <v>0</v>
          </cell>
          <cell r="AI41">
            <v>2223</v>
          </cell>
          <cell r="AK41">
            <v>0</v>
          </cell>
          <cell r="AM41">
            <v>222</v>
          </cell>
          <cell r="AN41">
            <v>1</v>
          </cell>
          <cell r="AO41">
            <v>393216</v>
          </cell>
          <cell r="AQ41">
            <v>0</v>
          </cell>
          <cell r="AR41">
            <v>0</v>
          </cell>
          <cell r="AS41" t="str">
            <v>Ы</v>
          </cell>
          <cell r="AT41" t="str">
            <v>Ы</v>
          </cell>
          <cell r="AU41">
            <v>0</v>
          </cell>
          <cell r="AV41">
            <v>0</v>
          </cell>
          <cell r="AW41">
            <v>23</v>
          </cell>
          <cell r="AX41">
            <v>1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38828</v>
          </cell>
        </row>
        <row r="42">
          <cell r="A42">
            <v>2006</v>
          </cell>
          <cell r="B42">
            <v>1</v>
          </cell>
          <cell r="C42">
            <v>96</v>
          </cell>
          <cell r="D42">
            <v>20</v>
          </cell>
          <cell r="E42">
            <v>792030</v>
          </cell>
          <cell r="F42">
            <v>0</v>
          </cell>
          <cell r="G42" t="str">
            <v>Затраты по ШПЗ (неосновные)</v>
          </cell>
          <cell r="H42">
            <v>2030</v>
          </cell>
          <cell r="I42">
            <v>7920</v>
          </cell>
          <cell r="J42">
            <v>1.53</v>
          </cell>
          <cell r="K42">
            <v>1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S42">
            <v>0</v>
          </cell>
          <cell r="T42">
            <v>0</v>
          </cell>
          <cell r="U42">
            <v>32</v>
          </cell>
          <cell r="V42">
            <v>0</v>
          </cell>
          <cell r="W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32</v>
          </cell>
          <cell r="AE42">
            <v>430110</v>
          </cell>
          <cell r="AF42">
            <v>0</v>
          </cell>
          <cell r="AI42">
            <v>2223</v>
          </cell>
          <cell r="AK42">
            <v>0</v>
          </cell>
          <cell r="AM42">
            <v>223</v>
          </cell>
          <cell r="AN42">
            <v>1</v>
          </cell>
          <cell r="AO42">
            <v>393216</v>
          </cell>
          <cell r="AQ42">
            <v>0</v>
          </cell>
          <cell r="AR42">
            <v>0</v>
          </cell>
          <cell r="AS42" t="str">
            <v>Ы</v>
          </cell>
          <cell r="AT42" t="str">
            <v>Ы</v>
          </cell>
          <cell r="AU42">
            <v>0</v>
          </cell>
          <cell r="AV42">
            <v>0</v>
          </cell>
          <cell r="AW42">
            <v>23</v>
          </cell>
          <cell r="AX42">
            <v>1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38828</v>
          </cell>
        </row>
        <row r="43">
          <cell r="A43">
            <v>2006</v>
          </cell>
          <cell r="B43">
            <v>1</v>
          </cell>
          <cell r="C43">
            <v>97</v>
          </cell>
          <cell r="D43">
            <v>20</v>
          </cell>
          <cell r="E43">
            <v>792030</v>
          </cell>
          <cell r="F43">
            <v>0</v>
          </cell>
          <cell r="G43" t="str">
            <v>Затраты по ШПЗ (неосновные)</v>
          </cell>
          <cell r="H43">
            <v>2030</v>
          </cell>
          <cell r="I43">
            <v>7920</v>
          </cell>
          <cell r="J43">
            <v>4.24</v>
          </cell>
          <cell r="K43">
            <v>1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S43">
            <v>0</v>
          </cell>
          <cell r="T43">
            <v>0</v>
          </cell>
          <cell r="U43">
            <v>32</v>
          </cell>
          <cell r="V43">
            <v>0</v>
          </cell>
          <cell r="W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32</v>
          </cell>
          <cell r="AE43">
            <v>502100</v>
          </cell>
          <cell r="AF43">
            <v>0</v>
          </cell>
          <cell r="AI43">
            <v>2223</v>
          </cell>
          <cell r="AK43">
            <v>0</v>
          </cell>
          <cell r="AM43">
            <v>224</v>
          </cell>
          <cell r="AN43">
            <v>1</v>
          </cell>
          <cell r="AO43">
            <v>393216</v>
          </cell>
          <cell r="AQ43">
            <v>0</v>
          </cell>
          <cell r="AR43">
            <v>0</v>
          </cell>
          <cell r="AS43" t="str">
            <v>Ы</v>
          </cell>
          <cell r="AT43" t="str">
            <v>Ы</v>
          </cell>
          <cell r="AU43">
            <v>0</v>
          </cell>
          <cell r="AV43">
            <v>0</v>
          </cell>
          <cell r="AW43">
            <v>23</v>
          </cell>
          <cell r="AX43">
            <v>1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38828</v>
          </cell>
        </row>
        <row r="44">
          <cell r="A44">
            <v>2006</v>
          </cell>
          <cell r="B44">
            <v>1</v>
          </cell>
          <cell r="C44">
            <v>98</v>
          </cell>
          <cell r="D44">
            <v>20</v>
          </cell>
          <cell r="E44">
            <v>792030</v>
          </cell>
          <cell r="F44">
            <v>0</v>
          </cell>
          <cell r="G44" t="str">
            <v>Затраты по ШПЗ (неосновные)</v>
          </cell>
          <cell r="H44">
            <v>2030</v>
          </cell>
          <cell r="I44">
            <v>7920</v>
          </cell>
          <cell r="J44">
            <v>367.8</v>
          </cell>
          <cell r="K44">
            <v>1</v>
          </cell>
          <cell r="L44">
            <v>0</v>
          </cell>
          <cell r="M44">
            <v>0</v>
          </cell>
          <cell r="N44">
            <v>0</v>
          </cell>
          <cell r="R44">
            <v>0</v>
          </cell>
          <cell r="S44">
            <v>0</v>
          </cell>
          <cell r="T44">
            <v>0</v>
          </cell>
          <cell r="U44">
            <v>32</v>
          </cell>
          <cell r="V44">
            <v>0</v>
          </cell>
          <cell r="W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32</v>
          </cell>
          <cell r="AE44">
            <v>503000</v>
          </cell>
          <cell r="AF44">
            <v>0</v>
          </cell>
          <cell r="AI44">
            <v>2223</v>
          </cell>
          <cell r="AK44">
            <v>0</v>
          </cell>
          <cell r="AM44">
            <v>225</v>
          </cell>
          <cell r="AN44">
            <v>1</v>
          </cell>
          <cell r="AO44">
            <v>393216</v>
          </cell>
          <cell r="AQ44">
            <v>0</v>
          </cell>
          <cell r="AR44">
            <v>0</v>
          </cell>
          <cell r="AS44" t="str">
            <v>Ы</v>
          </cell>
          <cell r="AT44" t="str">
            <v>Ы</v>
          </cell>
          <cell r="AU44">
            <v>0</v>
          </cell>
          <cell r="AV44">
            <v>0</v>
          </cell>
          <cell r="AW44">
            <v>23</v>
          </cell>
          <cell r="AX44">
            <v>1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38828</v>
          </cell>
        </row>
        <row r="45">
          <cell r="A45">
            <v>2006</v>
          </cell>
          <cell r="B45">
            <v>1</v>
          </cell>
          <cell r="C45">
            <v>99</v>
          </cell>
          <cell r="D45">
            <v>20</v>
          </cell>
          <cell r="E45">
            <v>792030</v>
          </cell>
          <cell r="F45">
            <v>0</v>
          </cell>
          <cell r="G45" t="str">
            <v>Затраты по ШПЗ (неосновные)</v>
          </cell>
          <cell r="H45">
            <v>2030</v>
          </cell>
          <cell r="I45">
            <v>7920</v>
          </cell>
          <cell r="J45">
            <v>0.27</v>
          </cell>
          <cell r="K45">
            <v>1</v>
          </cell>
          <cell r="L45">
            <v>0</v>
          </cell>
          <cell r="M45">
            <v>0</v>
          </cell>
          <cell r="N45">
            <v>0</v>
          </cell>
          <cell r="R45">
            <v>0</v>
          </cell>
          <cell r="S45">
            <v>0</v>
          </cell>
          <cell r="T45">
            <v>0</v>
          </cell>
          <cell r="U45">
            <v>32</v>
          </cell>
          <cell r="V45">
            <v>0</v>
          </cell>
          <cell r="W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32</v>
          </cell>
          <cell r="AE45">
            <v>504100</v>
          </cell>
          <cell r="AF45">
            <v>0</v>
          </cell>
          <cell r="AI45">
            <v>2223</v>
          </cell>
          <cell r="AK45">
            <v>0</v>
          </cell>
          <cell r="AM45">
            <v>226</v>
          </cell>
          <cell r="AN45">
            <v>1</v>
          </cell>
          <cell r="AO45">
            <v>393216</v>
          </cell>
          <cell r="AQ45">
            <v>0</v>
          </cell>
          <cell r="AR45">
            <v>0</v>
          </cell>
          <cell r="AS45" t="str">
            <v>Ы</v>
          </cell>
          <cell r="AT45" t="str">
            <v>Ы</v>
          </cell>
          <cell r="AU45">
            <v>0</v>
          </cell>
          <cell r="AV45">
            <v>0</v>
          </cell>
          <cell r="AW45">
            <v>23</v>
          </cell>
          <cell r="AX45">
            <v>1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38828</v>
          </cell>
        </row>
        <row r="46">
          <cell r="A46">
            <v>2006</v>
          </cell>
          <cell r="B46">
            <v>1</v>
          </cell>
          <cell r="C46">
            <v>100</v>
          </cell>
          <cell r="D46">
            <v>20</v>
          </cell>
          <cell r="E46">
            <v>792030</v>
          </cell>
          <cell r="F46">
            <v>0</v>
          </cell>
          <cell r="G46" t="str">
            <v>Затраты по ШПЗ (неосновные)</v>
          </cell>
          <cell r="H46">
            <v>2030</v>
          </cell>
          <cell r="I46">
            <v>7920</v>
          </cell>
          <cell r="J46">
            <v>1.67</v>
          </cell>
          <cell r="K46">
            <v>1</v>
          </cell>
          <cell r="L46">
            <v>0</v>
          </cell>
          <cell r="M46">
            <v>0</v>
          </cell>
          <cell r="N46">
            <v>0</v>
          </cell>
          <cell r="R46">
            <v>0</v>
          </cell>
          <cell r="S46">
            <v>0</v>
          </cell>
          <cell r="T46">
            <v>0</v>
          </cell>
          <cell r="U46">
            <v>32</v>
          </cell>
          <cell r="V46">
            <v>0</v>
          </cell>
          <cell r="W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32</v>
          </cell>
          <cell r="AE46">
            <v>504200</v>
          </cell>
          <cell r="AF46">
            <v>0</v>
          </cell>
          <cell r="AI46">
            <v>2223</v>
          </cell>
          <cell r="AK46">
            <v>0</v>
          </cell>
          <cell r="AM46">
            <v>227</v>
          </cell>
          <cell r="AN46">
            <v>1</v>
          </cell>
          <cell r="AO46">
            <v>393216</v>
          </cell>
          <cell r="AQ46">
            <v>0</v>
          </cell>
          <cell r="AR46">
            <v>0</v>
          </cell>
          <cell r="AS46" t="str">
            <v>Ы</v>
          </cell>
          <cell r="AT46" t="str">
            <v>Ы</v>
          </cell>
          <cell r="AU46">
            <v>0</v>
          </cell>
          <cell r="AV46">
            <v>0</v>
          </cell>
          <cell r="AW46">
            <v>23</v>
          </cell>
          <cell r="AX46">
            <v>1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38828</v>
          </cell>
        </row>
        <row r="47">
          <cell r="A47">
            <v>2006</v>
          </cell>
          <cell r="B47">
            <v>1</v>
          </cell>
          <cell r="C47">
            <v>101</v>
          </cell>
          <cell r="D47">
            <v>20</v>
          </cell>
          <cell r="E47">
            <v>792030</v>
          </cell>
          <cell r="F47">
            <v>0</v>
          </cell>
          <cell r="G47" t="str">
            <v>Затраты по ШПЗ (неосновные)</v>
          </cell>
          <cell r="H47">
            <v>2030</v>
          </cell>
          <cell r="I47">
            <v>7920</v>
          </cell>
          <cell r="J47">
            <v>0.52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R47">
            <v>0</v>
          </cell>
          <cell r="S47">
            <v>0</v>
          </cell>
          <cell r="T47">
            <v>0</v>
          </cell>
          <cell r="U47">
            <v>32</v>
          </cell>
          <cell r="V47">
            <v>0</v>
          </cell>
          <cell r="W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32</v>
          </cell>
          <cell r="AE47">
            <v>504900</v>
          </cell>
          <cell r="AF47">
            <v>0</v>
          </cell>
          <cell r="AI47">
            <v>2223</v>
          </cell>
          <cell r="AK47">
            <v>0</v>
          </cell>
          <cell r="AM47">
            <v>228</v>
          </cell>
          <cell r="AN47">
            <v>1</v>
          </cell>
          <cell r="AO47">
            <v>393216</v>
          </cell>
          <cell r="AQ47">
            <v>0</v>
          </cell>
          <cell r="AR47">
            <v>0</v>
          </cell>
          <cell r="AS47" t="str">
            <v>Ы</v>
          </cell>
          <cell r="AT47" t="str">
            <v>Ы</v>
          </cell>
          <cell r="AU47">
            <v>0</v>
          </cell>
          <cell r="AV47">
            <v>0</v>
          </cell>
          <cell r="AW47">
            <v>23</v>
          </cell>
          <cell r="AX47">
            <v>1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38828</v>
          </cell>
        </row>
        <row r="48">
          <cell r="A48">
            <v>2006</v>
          </cell>
          <cell r="B48">
            <v>1</v>
          </cell>
          <cell r="C48">
            <v>102</v>
          </cell>
          <cell r="D48">
            <v>20</v>
          </cell>
          <cell r="E48">
            <v>792030</v>
          </cell>
          <cell r="F48">
            <v>0</v>
          </cell>
          <cell r="G48" t="str">
            <v>Затраты по ШПЗ (неосновные)</v>
          </cell>
          <cell r="H48">
            <v>2030</v>
          </cell>
          <cell r="I48">
            <v>7920</v>
          </cell>
          <cell r="J48">
            <v>10.51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R48">
            <v>0</v>
          </cell>
          <cell r="S48">
            <v>0</v>
          </cell>
          <cell r="T48">
            <v>0</v>
          </cell>
          <cell r="U48">
            <v>32</v>
          </cell>
          <cell r="V48">
            <v>0</v>
          </cell>
          <cell r="W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32</v>
          </cell>
          <cell r="AE48">
            <v>505100</v>
          </cell>
          <cell r="AF48">
            <v>0</v>
          </cell>
          <cell r="AI48">
            <v>2223</v>
          </cell>
          <cell r="AK48">
            <v>0</v>
          </cell>
          <cell r="AM48">
            <v>229</v>
          </cell>
          <cell r="AN48">
            <v>1</v>
          </cell>
          <cell r="AO48">
            <v>393216</v>
          </cell>
          <cell r="AQ48">
            <v>0</v>
          </cell>
          <cell r="AR48">
            <v>0</v>
          </cell>
          <cell r="AS48" t="str">
            <v>Ы</v>
          </cell>
          <cell r="AT48" t="str">
            <v>Ы</v>
          </cell>
          <cell r="AU48">
            <v>0</v>
          </cell>
          <cell r="AV48">
            <v>0</v>
          </cell>
          <cell r="AW48">
            <v>23</v>
          </cell>
          <cell r="AX48">
            <v>1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38828</v>
          </cell>
        </row>
        <row r="49">
          <cell r="A49">
            <v>2006</v>
          </cell>
          <cell r="B49">
            <v>1</v>
          </cell>
          <cell r="C49">
            <v>103</v>
          </cell>
          <cell r="D49">
            <v>20</v>
          </cell>
          <cell r="E49">
            <v>792030</v>
          </cell>
          <cell r="F49">
            <v>0</v>
          </cell>
          <cell r="G49" t="str">
            <v>Затраты по ШПЗ (неосновные)</v>
          </cell>
          <cell r="H49">
            <v>2030</v>
          </cell>
          <cell r="I49">
            <v>7920</v>
          </cell>
          <cell r="J49">
            <v>33.79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R49">
            <v>0</v>
          </cell>
          <cell r="S49">
            <v>0</v>
          </cell>
          <cell r="T49">
            <v>0</v>
          </cell>
          <cell r="U49">
            <v>32</v>
          </cell>
          <cell r="V49">
            <v>0</v>
          </cell>
          <cell r="W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2</v>
          </cell>
          <cell r="AE49">
            <v>505200</v>
          </cell>
          <cell r="AF49">
            <v>0</v>
          </cell>
          <cell r="AI49">
            <v>2223</v>
          </cell>
          <cell r="AK49">
            <v>0</v>
          </cell>
          <cell r="AM49">
            <v>230</v>
          </cell>
          <cell r="AN49">
            <v>1</v>
          </cell>
          <cell r="AO49">
            <v>393216</v>
          </cell>
          <cell r="AQ49">
            <v>0</v>
          </cell>
          <cell r="AR49">
            <v>0</v>
          </cell>
          <cell r="AS49" t="str">
            <v>Ы</v>
          </cell>
          <cell r="AT49" t="str">
            <v>Ы</v>
          </cell>
          <cell r="AU49">
            <v>0</v>
          </cell>
          <cell r="AV49">
            <v>0</v>
          </cell>
          <cell r="AW49">
            <v>23</v>
          </cell>
          <cell r="AX49">
            <v>1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38828</v>
          </cell>
        </row>
        <row r="50">
          <cell r="A50">
            <v>2006</v>
          </cell>
          <cell r="B50">
            <v>1</v>
          </cell>
          <cell r="C50">
            <v>104</v>
          </cell>
          <cell r="D50">
            <v>20</v>
          </cell>
          <cell r="E50">
            <v>792030</v>
          </cell>
          <cell r="F50">
            <v>0</v>
          </cell>
          <cell r="G50" t="str">
            <v>Затраты по ШПЗ (неосновные)</v>
          </cell>
          <cell r="H50">
            <v>2030</v>
          </cell>
          <cell r="I50">
            <v>7920</v>
          </cell>
          <cell r="J50">
            <v>1.49</v>
          </cell>
          <cell r="K50">
            <v>1</v>
          </cell>
          <cell r="L50">
            <v>0</v>
          </cell>
          <cell r="M50">
            <v>0</v>
          </cell>
          <cell r="N50">
            <v>0</v>
          </cell>
          <cell r="R50">
            <v>0</v>
          </cell>
          <cell r="S50">
            <v>0</v>
          </cell>
          <cell r="T50">
            <v>0</v>
          </cell>
          <cell r="U50">
            <v>32</v>
          </cell>
          <cell r="V50">
            <v>0</v>
          </cell>
          <cell r="W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32</v>
          </cell>
          <cell r="AE50">
            <v>505300</v>
          </cell>
          <cell r="AF50">
            <v>0</v>
          </cell>
          <cell r="AI50">
            <v>2223</v>
          </cell>
          <cell r="AK50">
            <v>0</v>
          </cell>
          <cell r="AM50">
            <v>231</v>
          </cell>
          <cell r="AN50">
            <v>1</v>
          </cell>
          <cell r="AO50">
            <v>393216</v>
          </cell>
          <cell r="AQ50">
            <v>0</v>
          </cell>
          <cell r="AR50">
            <v>0</v>
          </cell>
          <cell r="AS50" t="str">
            <v>Ы</v>
          </cell>
          <cell r="AT50" t="str">
            <v>Ы</v>
          </cell>
          <cell r="AU50">
            <v>0</v>
          </cell>
          <cell r="AV50">
            <v>0</v>
          </cell>
          <cell r="AW50">
            <v>23</v>
          </cell>
          <cell r="AX50">
            <v>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38828</v>
          </cell>
        </row>
        <row r="51">
          <cell r="A51">
            <v>2006</v>
          </cell>
          <cell r="B51">
            <v>1</v>
          </cell>
          <cell r="C51">
            <v>105</v>
          </cell>
          <cell r="D51">
            <v>20</v>
          </cell>
          <cell r="E51">
            <v>792030</v>
          </cell>
          <cell r="F51">
            <v>0</v>
          </cell>
          <cell r="G51" t="str">
            <v>Затраты по ШПЗ (неосновные)</v>
          </cell>
          <cell r="H51">
            <v>2030</v>
          </cell>
          <cell r="I51">
            <v>7920</v>
          </cell>
          <cell r="J51">
            <v>0.02</v>
          </cell>
          <cell r="K51">
            <v>1</v>
          </cell>
          <cell r="L51">
            <v>0</v>
          </cell>
          <cell r="M51">
            <v>0</v>
          </cell>
          <cell r="N51">
            <v>0</v>
          </cell>
          <cell r="R51">
            <v>0</v>
          </cell>
          <cell r="S51">
            <v>0</v>
          </cell>
          <cell r="T51">
            <v>0</v>
          </cell>
          <cell r="U51">
            <v>32</v>
          </cell>
          <cell r="V51">
            <v>0</v>
          </cell>
          <cell r="W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32</v>
          </cell>
          <cell r="AE51">
            <v>507000</v>
          </cell>
          <cell r="AF51">
            <v>0</v>
          </cell>
          <cell r="AI51">
            <v>2223</v>
          </cell>
          <cell r="AK51">
            <v>0</v>
          </cell>
          <cell r="AM51">
            <v>232</v>
          </cell>
          <cell r="AN51">
            <v>1</v>
          </cell>
          <cell r="AO51">
            <v>393216</v>
          </cell>
          <cell r="AQ51">
            <v>0</v>
          </cell>
          <cell r="AR51">
            <v>0</v>
          </cell>
          <cell r="AS51" t="str">
            <v>Ы</v>
          </cell>
          <cell r="AT51" t="str">
            <v>Ы</v>
          </cell>
          <cell r="AU51">
            <v>0</v>
          </cell>
          <cell r="AV51">
            <v>0</v>
          </cell>
          <cell r="AW51">
            <v>23</v>
          </cell>
          <cell r="AX51">
            <v>1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38828</v>
          </cell>
        </row>
        <row r="52">
          <cell r="A52">
            <v>2006</v>
          </cell>
          <cell r="B52">
            <v>1</v>
          </cell>
          <cell r="C52">
            <v>106</v>
          </cell>
          <cell r="D52">
            <v>20</v>
          </cell>
          <cell r="E52">
            <v>792030</v>
          </cell>
          <cell r="F52">
            <v>0</v>
          </cell>
          <cell r="G52" t="str">
            <v>Затраты по ШПЗ (неосновные)</v>
          </cell>
          <cell r="H52">
            <v>2030</v>
          </cell>
          <cell r="I52">
            <v>7920</v>
          </cell>
          <cell r="J52">
            <v>10.88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R52">
            <v>0</v>
          </cell>
          <cell r="S52">
            <v>0</v>
          </cell>
          <cell r="T52">
            <v>0</v>
          </cell>
          <cell r="U52">
            <v>32</v>
          </cell>
          <cell r="V52">
            <v>0</v>
          </cell>
          <cell r="W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2</v>
          </cell>
          <cell r="AE52">
            <v>508310</v>
          </cell>
          <cell r="AF52">
            <v>0</v>
          </cell>
          <cell r="AI52">
            <v>2223</v>
          </cell>
          <cell r="AK52">
            <v>0</v>
          </cell>
          <cell r="AM52">
            <v>233</v>
          </cell>
          <cell r="AN52">
            <v>1</v>
          </cell>
          <cell r="AO52">
            <v>393216</v>
          </cell>
          <cell r="AQ52">
            <v>0</v>
          </cell>
          <cell r="AR52">
            <v>0</v>
          </cell>
          <cell r="AS52" t="str">
            <v>Ы</v>
          </cell>
          <cell r="AT52" t="str">
            <v>Ы</v>
          </cell>
          <cell r="AU52">
            <v>0</v>
          </cell>
          <cell r="AV52">
            <v>0</v>
          </cell>
          <cell r="AW52">
            <v>23</v>
          </cell>
          <cell r="AX52">
            <v>1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38828</v>
          </cell>
        </row>
        <row r="53">
          <cell r="A53">
            <v>2006</v>
          </cell>
          <cell r="B53">
            <v>1</v>
          </cell>
          <cell r="C53">
            <v>107</v>
          </cell>
          <cell r="D53">
            <v>20</v>
          </cell>
          <cell r="E53">
            <v>792030</v>
          </cell>
          <cell r="F53">
            <v>0</v>
          </cell>
          <cell r="G53" t="str">
            <v>Затраты по ШПЗ (неосновные)</v>
          </cell>
          <cell r="H53">
            <v>2030</v>
          </cell>
          <cell r="I53">
            <v>7920</v>
          </cell>
          <cell r="J53">
            <v>180.07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R53">
            <v>0</v>
          </cell>
          <cell r="S53">
            <v>0</v>
          </cell>
          <cell r="T53">
            <v>0</v>
          </cell>
          <cell r="U53">
            <v>32</v>
          </cell>
          <cell r="V53">
            <v>0</v>
          </cell>
          <cell r="W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32</v>
          </cell>
          <cell r="AE53">
            <v>510100</v>
          </cell>
          <cell r="AF53">
            <v>0</v>
          </cell>
          <cell r="AI53">
            <v>2223</v>
          </cell>
          <cell r="AK53">
            <v>0</v>
          </cell>
          <cell r="AM53">
            <v>234</v>
          </cell>
          <cell r="AN53">
            <v>1</v>
          </cell>
          <cell r="AO53">
            <v>393216</v>
          </cell>
          <cell r="AQ53">
            <v>0</v>
          </cell>
          <cell r="AR53">
            <v>0</v>
          </cell>
          <cell r="AS53" t="str">
            <v>Ы</v>
          </cell>
          <cell r="AT53" t="str">
            <v>Ы</v>
          </cell>
          <cell r="AU53">
            <v>0</v>
          </cell>
          <cell r="AV53">
            <v>0</v>
          </cell>
          <cell r="AW53">
            <v>23</v>
          </cell>
          <cell r="AX53">
            <v>1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38828</v>
          </cell>
        </row>
        <row r="54">
          <cell r="A54">
            <v>2006</v>
          </cell>
          <cell r="B54">
            <v>1</v>
          </cell>
          <cell r="C54">
            <v>108</v>
          </cell>
          <cell r="D54">
            <v>20</v>
          </cell>
          <cell r="E54">
            <v>792030</v>
          </cell>
          <cell r="F54">
            <v>0</v>
          </cell>
          <cell r="G54" t="str">
            <v>Затраты по ШПЗ (неосновные)</v>
          </cell>
          <cell r="H54">
            <v>2030</v>
          </cell>
          <cell r="I54">
            <v>7920</v>
          </cell>
          <cell r="J54">
            <v>1.28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R54">
            <v>0</v>
          </cell>
          <cell r="S54">
            <v>0</v>
          </cell>
          <cell r="T54">
            <v>0</v>
          </cell>
          <cell r="U54">
            <v>32</v>
          </cell>
          <cell r="V54">
            <v>0</v>
          </cell>
          <cell r="W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32</v>
          </cell>
          <cell r="AE54">
            <v>510400</v>
          </cell>
          <cell r="AF54">
            <v>0</v>
          </cell>
          <cell r="AI54">
            <v>2223</v>
          </cell>
          <cell r="AK54">
            <v>0</v>
          </cell>
          <cell r="AM54">
            <v>235</v>
          </cell>
          <cell r="AN54">
            <v>1</v>
          </cell>
          <cell r="AO54">
            <v>393216</v>
          </cell>
          <cell r="AQ54">
            <v>0</v>
          </cell>
          <cell r="AR54">
            <v>0</v>
          </cell>
          <cell r="AS54" t="str">
            <v>Ы</v>
          </cell>
          <cell r="AT54" t="str">
            <v>Ы</v>
          </cell>
          <cell r="AU54">
            <v>0</v>
          </cell>
          <cell r="AV54">
            <v>0</v>
          </cell>
          <cell r="AW54">
            <v>23</v>
          </cell>
          <cell r="AX54">
            <v>1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38828</v>
          </cell>
        </row>
        <row r="55">
          <cell r="A55">
            <v>2006</v>
          </cell>
          <cell r="B55">
            <v>1</v>
          </cell>
          <cell r="C55">
            <v>109</v>
          </cell>
          <cell r="D55">
            <v>20</v>
          </cell>
          <cell r="E55">
            <v>792030</v>
          </cell>
          <cell r="F55">
            <v>0</v>
          </cell>
          <cell r="G55" t="str">
            <v>Затраты по ШПЗ (неосновные)</v>
          </cell>
          <cell r="H55">
            <v>2030</v>
          </cell>
          <cell r="I55">
            <v>7920</v>
          </cell>
          <cell r="J55">
            <v>0.47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R55">
            <v>0</v>
          </cell>
          <cell r="S55">
            <v>0</v>
          </cell>
          <cell r="T55">
            <v>0</v>
          </cell>
          <cell r="U55">
            <v>32</v>
          </cell>
          <cell r="V55">
            <v>0</v>
          </cell>
          <cell r="W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32</v>
          </cell>
          <cell r="AE55">
            <v>510500</v>
          </cell>
          <cell r="AF55">
            <v>0</v>
          </cell>
          <cell r="AI55">
            <v>2223</v>
          </cell>
          <cell r="AK55">
            <v>0</v>
          </cell>
          <cell r="AM55">
            <v>236</v>
          </cell>
          <cell r="AN55">
            <v>1</v>
          </cell>
          <cell r="AO55">
            <v>393216</v>
          </cell>
          <cell r="AQ55">
            <v>0</v>
          </cell>
          <cell r="AR55">
            <v>0</v>
          </cell>
          <cell r="AS55" t="str">
            <v>Ы</v>
          </cell>
          <cell r="AT55" t="str">
            <v>Ы</v>
          </cell>
          <cell r="AU55">
            <v>0</v>
          </cell>
          <cell r="AV55">
            <v>0</v>
          </cell>
          <cell r="AW55">
            <v>23</v>
          </cell>
          <cell r="AX55">
            <v>1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38828</v>
          </cell>
        </row>
        <row r="56">
          <cell r="A56">
            <v>2006</v>
          </cell>
          <cell r="B56">
            <v>1</v>
          </cell>
          <cell r="C56">
            <v>110</v>
          </cell>
          <cell r="D56">
            <v>20</v>
          </cell>
          <cell r="E56">
            <v>792030</v>
          </cell>
          <cell r="F56">
            <v>0</v>
          </cell>
          <cell r="G56" t="str">
            <v>Затраты по ШПЗ (неосновные)</v>
          </cell>
          <cell r="H56">
            <v>2030</v>
          </cell>
          <cell r="I56">
            <v>7920</v>
          </cell>
          <cell r="J56">
            <v>98.7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R56">
            <v>0</v>
          </cell>
          <cell r="S56">
            <v>0</v>
          </cell>
          <cell r="T56">
            <v>0</v>
          </cell>
          <cell r="U56">
            <v>32</v>
          </cell>
          <cell r="V56">
            <v>0</v>
          </cell>
          <cell r="W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32</v>
          </cell>
          <cell r="AE56">
            <v>510600</v>
          </cell>
          <cell r="AF56">
            <v>0</v>
          </cell>
          <cell r="AI56">
            <v>2223</v>
          </cell>
          <cell r="AK56">
            <v>0</v>
          </cell>
          <cell r="AM56">
            <v>237</v>
          </cell>
          <cell r="AN56">
            <v>1</v>
          </cell>
          <cell r="AO56">
            <v>393216</v>
          </cell>
          <cell r="AQ56">
            <v>0</v>
          </cell>
          <cell r="AR56">
            <v>0</v>
          </cell>
          <cell r="AS56" t="str">
            <v>Ы</v>
          </cell>
          <cell r="AT56" t="str">
            <v>Ы</v>
          </cell>
          <cell r="AU56">
            <v>0</v>
          </cell>
          <cell r="AV56">
            <v>0</v>
          </cell>
          <cell r="AW56">
            <v>23</v>
          </cell>
          <cell r="AX56">
            <v>1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38828</v>
          </cell>
        </row>
        <row r="57">
          <cell r="A57">
            <v>2006</v>
          </cell>
          <cell r="B57">
            <v>1</v>
          </cell>
          <cell r="C57">
            <v>168</v>
          </cell>
          <cell r="D57">
            <v>20</v>
          </cell>
          <cell r="E57">
            <v>792030</v>
          </cell>
          <cell r="F57">
            <v>0</v>
          </cell>
          <cell r="G57" t="str">
            <v>Затраты по ШПЗ (неосновные)</v>
          </cell>
          <cell r="H57">
            <v>2030</v>
          </cell>
          <cell r="I57">
            <v>7920</v>
          </cell>
          <cell r="J57">
            <v>14.9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R57">
            <v>0</v>
          </cell>
          <cell r="S57">
            <v>0</v>
          </cell>
          <cell r="T57">
            <v>0</v>
          </cell>
          <cell r="U57">
            <v>31</v>
          </cell>
          <cell r="V57">
            <v>0</v>
          </cell>
          <cell r="W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31</v>
          </cell>
          <cell r="AE57">
            <v>110000</v>
          </cell>
          <cell r="AF57">
            <v>0</v>
          </cell>
          <cell r="AI57">
            <v>2223</v>
          </cell>
          <cell r="AK57">
            <v>0</v>
          </cell>
          <cell r="AM57">
            <v>295</v>
          </cell>
          <cell r="AN57">
            <v>1</v>
          </cell>
          <cell r="AO57">
            <v>393216</v>
          </cell>
          <cell r="AQ57">
            <v>0</v>
          </cell>
          <cell r="AR57">
            <v>0</v>
          </cell>
          <cell r="AS57" t="str">
            <v>Ы</v>
          </cell>
          <cell r="AT57" t="str">
            <v>Ы</v>
          </cell>
          <cell r="AU57">
            <v>0</v>
          </cell>
          <cell r="AV57">
            <v>0</v>
          </cell>
          <cell r="AW57">
            <v>23</v>
          </cell>
          <cell r="AX57">
            <v>1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38828</v>
          </cell>
        </row>
        <row r="58">
          <cell r="A58">
            <v>2006</v>
          </cell>
          <cell r="B58">
            <v>1</v>
          </cell>
          <cell r="C58">
            <v>169</v>
          </cell>
          <cell r="D58">
            <v>20</v>
          </cell>
          <cell r="E58">
            <v>792030</v>
          </cell>
          <cell r="F58">
            <v>0</v>
          </cell>
          <cell r="G58" t="str">
            <v>Затраты по ШПЗ (неосновные)</v>
          </cell>
          <cell r="H58">
            <v>2030</v>
          </cell>
          <cell r="I58">
            <v>7920</v>
          </cell>
          <cell r="J58">
            <v>8000</v>
          </cell>
          <cell r="K58">
            <v>1</v>
          </cell>
          <cell r="L58">
            <v>0</v>
          </cell>
          <cell r="M58">
            <v>0</v>
          </cell>
          <cell r="N58">
            <v>0</v>
          </cell>
          <cell r="R58">
            <v>0</v>
          </cell>
          <cell r="S58">
            <v>0</v>
          </cell>
          <cell r="T58">
            <v>0</v>
          </cell>
          <cell r="U58">
            <v>31</v>
          </cell>
          <cell r="V58">
            <v>0</v>
          </cell>
          <cell r="W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31</v>
          </cell>
          <cell r="AE58">
            <v>501102</v>
          </cell>
          <cell r="AF58">
            <v>0</v>
          </cell>
          <cell r="AI58">
            <v>2223</v>
          </cell>
          <cell r="AK58">
            <v>0</v>
          </cell>
          <cell r="AM58">
            <v>296</v>
          </cell>
          <cell r="AN58">
            <v>1</v>
          </cell>
          <cell r="AO58">
            <v>393216</v>
          </cell>
          <cell r="AQ58">
            <v>0</v>
          </cell>
          <cell r="AR58">
            <v>0</v>
          </cell>
          <cell r="AS58" t="str">
            <v>Ы</v>
          </cell>
          <cell r="AT58" t="str">
            <v>Ы</v>
          </cell>
          <cell r="AU58">
            <v>0</v>
          </cell>
          <cell r="AV58">
            <v>0</v>
          </cell>
          <cell r="AW58">
            <v>23</v>
          </cell>
          <cell r="AX58">
            <v>1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38828</v>
          </cell>
        </row>
        <row r="59">
          <cell r="A59">
            <v>2006</v>
          </cell>
          <cell r="B59">
            <v>1</v>
          </cell>
          <cell r="C59">
            <v>235</v>
          </cell>
          <cell r="D59">
            <v>20</v>
          </cell>
          <cell r="E59">
            <v>792030</v>
          </cell>
          <cell r="F59">
            <v>0</v>
          </cell>
          <cell r="G59" t="str">
            <v>Затраты по ШПЗ (неосновные)</v>
          </cell>
          <cell r="H59">
            <v>2030</v>
          </cell>
          <cell r="I59">
            <v>7920</v>
          </cell>
          <cell r="J59">
            <v>11349</v>
          </cell>
          <cell r="K59">
            <v>1</v>
          </cell>
          <cell r="L59">
            <v>0</v>
          </cell>
          <cell r="M59">
            <v>0</v>
          </cell>
          <cell r="N59">
            <v>0</v>
          </cell>
          <cell r="R59">
            <v>0</v>
          </cell>
          <cell r="S59">
            <v>0</v>
          </cell>
          <cell r="T59">
            <v>0</v>
          </cell>
          <cell r="U59">
            <v>33</v>
          </cell>
          <cell r="V59">
            <v>0</v>
          </cell>
          <cell r="W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33</v>
          </cell>
          <cell r="AE59">
            <v>143000</v>
          </cell>
          <cell r="AF59">
            <v>0</v>
          </cell>
          <cell r="AI59">
            <v>2223</v>
          </cell>
          <cell r="AK59">
            <v>0</v>
          </cell>
          <cell r="AM59">
            <v>362</v>
          </cell>
          <cell r="AN59">
            <v>1</v>
          </cell>
          <cell r="AO59">
            <v>393216</v>
          </cell>
          <cell r="AQ59">
            <v>0</v>
          </cell>
          <cell r="AR59">
            <v>0</v>
          </cell>
          <cell r="AS59" t="str">
            <v>Ы</v>
          </cell>
          <cell r="AT59" t="str">
            <v>Ы</v>
          </cell>
          <cell r="AU59">
            <v>0</v>
          </cell>
          <cell r="AV59">
            <v>0</v>
          </cell>
          <cell r="AW59">
            <v>23</v>
          </cell>
          <cell r="AX59">
            <v>1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38828</v>
          </cell>
        </row>
        <row r="60">
          <cell r="A60">
            <v>2006</v>
          </cell>
          <cell r="B60">
            <v>1</v>
          </cell>
          <cell r="C60">
            <v>236</v>
          </cell>
          <cell r="D60">
            <v>20</v>
          </cell>
          <cell r="E60">
            <v>792030</v>
          </cell>
          <cell r="F60">
            <v>0</v>
          </cell>
          <cell r="G60" t="str">
            <v>Затраты по ШПЗ (неосновные)</v>
          </cell>
          <cell r="H60">
            <v>2030</v>
          </cell>
          <cell r="I60">
            <v>7920</v>
          </cell>
          <cell r="J60">
            <v>314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R60">
            <v>0</v>
          </cell>
          <cell r="S60">
            <v>0</v>
          </cell>
          <cell r="T60">
            <v>0</v>
          </cell>
          <cell r="U60">
            <v>33</v>
          </cell>
          <cell r="V60">
            <v>0</v>
          </cell>
          <cell r="W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33</v>
          </cell>
          <cell r="AE60">
            <v>503000</v>
          </cell>
          <cell r="AF60">
            <v>0</v>
          </cell>
          <cell r="AI60">
            <v>2223</v>
          </cell>
          <cell r="AK60">
            <v>0</v>
          </cell>
          <cell r="AM60">
            <v>363</v>
          </cell>
          <cell r="AN60">
            <v>1</v>
          </cell>
          <cell r="AO60">
            <v>393216</v>
          </cell>
          <cell r="AQ60">
            <v>0</v>
          </cell>
          <cell r="AR60">
            <v>0</v>
          </cell>
          <cell r="AS60" t="str">
            <v>Ы</v>
          </cell>
          <cell r="AT60" t="str">
            <v>Ы</v>
          </cell>
          <cell r="AU60">
            <v>0</v>
          </cell>
          <cell r="AV60">
            <v>0</v>
          </cell>
          <cell r="AW60">
            <v>23</v>
          </cell>
          <cell r="AX60">
            <v>1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38828</v>
          </cell>
        </row>
        <row r="61">
          <cell r="A61">
            <v>2006</v>
          </cell>
          <cell r="B61">
            <v>1</v>
          </cell>
          <cell r="C61">
            <v>237</v>
          </cell>
          <cell r="D61">
            <v>20</v>
          </cell>
          <cell r="E61">
            <v>792030</v>
          </cell>
          <cell r="F61">
            <v>0</v>
          </cell>
          <cell r="G61" t="str">
            <v>Затраты по ШПЗ (неосновные)</v>
          </cell>
          <cell r="H61">
            <v>2030</v>
          </cell>
          <cell r="I61">
            <v>7920</v>
          </cell>
          <cell r="J61">
            <v>371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R61">
            <v>0</v>
          </cell>
          <cell r="S61">
            <v>0</v>
          </cell>
          <cell r="T61">
            <v>0</v>
          </cell>
          <cell r="U61">
            <v>33</v>
          </cell>
          <cell r="V61">
            <v>0</v>
          </cell>
          <cell r="W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33</v>
          </cell>
          <cell r="AE61">
            <v>510100</v>
          </cell>
          <cell r="AF61">
            <v>0</v>
          </cell>
          <cell r="AI61">
            <v>2223</v>
          </cell>
          <cell r="AK61">
            <v>0</v>
          </cell>
          <cell r="AM61">
            <v>364</v>
          </cell>
          <cell r="AN61">
            <v>1</v>
          </cell>
          <cell r="AO61">
            <v>393216</v>
          </cell>
          <cell r="AQ61">
            <v>0</v>
          </cell>
          <cell r="AR61">
            <v>0</v>
          </cell>
          <cell r="AS61" t="str">
            <v>Ы</v>
          </cell>
          <cell r="AT61" t="str">
            <v>Ы</v>
          </cell>
          <cell r="AU61">
            <v>0</v>
          </cell>
          <cell r="AV61">
            <v>0</v>
          </cell>
          <cell r="AW61">
            <v>23</v>
          </cell>
          <cell r="AX61">
            <v>1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38828</v>
          </cell>
        </row>
        <row r="62">
          <cell r="A62">
            <v>2006</v>
          </cell>
          <cell r="B62">
            <v>1</v>
          </cell>
          <cell r="C62">
            <v>293</v>
          </cell>
          <cell r="D62">
            <v>20</v>
          </cell>
          <cell r="E62">
            <v>792030</v>
          </cell>
          <cell r="F62">
            <v>0</v>
          </cell>
          <cell r="G62" t="str">
            <v>Затраты по ШПЗ (неосновные)</v>
          </cell>
          <cell r="H62">
            <v>2030</v>
          </cell>
          <cell r="I62">
            <v>7920</v>
          </cell>
          <cell r="J62">
            <v>1458.94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R62">
            <v>0</v>
          </cell>
          <cell r="S62">
            <v>0</v>
          </cell>
          <cell r="T62">
            <v>0</v>
          </cell>
          <cell r="U62">
            <v>36</v>
          </cell>
          <cell r="V62">
            <v>0</v>
          </cell>
          <cell r="W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36</v>
          </cell>
          <cell r="AE62">
            <v>110000</v>
          </cell>
          <cell r="AF62">
            <v>0</v>
          </cell>
          <cell r="AI62">
            <v>2223</v>
          </cell>
          <cell r="AK62">
            <v>0</v>
          </cell>
          <cell r="AM62">
            <v>420</v>
          </cell>
          <cell r="AN62">
            <v>1</v>
          </cell>
          <cell r="AO62">
            <v>393216</v>
          </cell>
          <cell r="AQ62">
            <v>0</v>
          </cell>
          <cell r="AR62">
            <v>0</v>
          </cell>
          <cell r="AS62" t="str">
            <v>Ы</v>
          </cell>
          <cell r="AT62" t="str">
            <v>Ы</v>
          </cell>
          <cell r="AU62">
            <v>0</v>
          </cell>
          <cell r="AV62">
            <v>0</v>
          </cell>
          <cell r="AW62">
            <v>23</v>
          </cell>
          <cell r="AX62">
            <v>1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38828</v>
          </cell>
        </row>
        <row r="63">
          <cell r="A63">
            <v>2006</v>
          </cell>
          <cell r="B63">
            <v>1</v>
          </cell>
          <cell r="C63">
            <v>350</v>
          </cell>
          <cell r="D63">
            <v>20</v>
          </cell>
          <cell r="E63">
            <v>792030</v>
          </cell>
          <cell r="F63">
            <v>0</v>
          </cell>
          <cell r="G63" t="str">
            <v>Затраты по ШПЗ (неосновные)</v>
          </cell>
          <cell r="H63">
            <v>2030</v>
          </cell>
          <cell r="I63">
            <v>7920</v>
          </cell>
          <cell r="J63">
            <v>13326.1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R63">
            <v>0</v>
          </cell>
          <cell r="S63">
            <v>0</v>
          </cell>
          <cell r="T63">
            <v>0</v>
          </cell>
          <cell r="U63">
            <v>34</v>
          </cell>
          <cell r="V63">
            <v>0</v>
          </cell>
          <cell r="W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34</v>
          </cell>
          <cell r="AE63">
            <v>110000</v>
          </cell>
          <cell r="AF63">
            <v>0</v>
          </cell>
          <cell r="AI63">
            <v>2223</v>
          </cell>
          <cell r="AK63">
            <v>0</v>
          </cell>
          <cell r="AM63">
            <v>477</v>
          </cell>
          <cell r="AN63">
            <v>1</v>
          </cell>
          <cell r="AO63">
            <v>393216</v>
          </cell>
          <cell r="AQ63">
            <v>0</v>
          </cell>
          <cell r="AR63">
            <v>0</v>
          </cell>
          <cell r="AS63" t="str">
            <v>Ы</v>
          </cell>
          <cell r="AT63" t="str">
            <v>Ы</v>
          </cell>
          <cell r="AU63">
            <v>0</v>
          </cell>
          <cell r="AV63">
            <v>0</v>
          </cell>
          <cell r="AW63">
            <v>23</v>
          </cell>
          <cell r="AX63">
            <v>1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38828</v>
          </cell>
        </row>
        <row r="64">
          <cell r="A64">
            <v>2006</v>
          </cell>
          <cell r="B64">
            <v>1</v>
          </cell>
          <cell r="C64">
            <v>398</v>
          </cell>
          <cell r="D64">
            <v>20</v>
          </cell>
          <cell r="E64">
            <v>792030</v>
          </cell>
          <cell r="F64">
            <v>0</v>
          </cell>
          <cell r="G64" t="str">
            <v>Затраты по ШПЗ (неосновные)</v>
          </cell>
          <cell r="H64">
            <v>2030</v>
          </cell>
          <cell r="I64">
            <v>7920</v>
          </cell>
          <cell r="J64">
            <v>9118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R64">
            <v>0</v>
          </cell>
          <cell r="S64">
            <v>0</v>
          </cell>
          <cell r="T64">
            <v>0</v>
          </cell>
          <cell r="U64">
            <v>35</v>
          </cell>
          <cell r="V64">
            <v>0</v>
          </cell>
          <cell r="W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35</v>
          </cell>
          <cell r="AE64">
            <v>110000</v>
          </cell>
          <cell r="AF64">
            <v>0</v>
          </cell>
          <cell r="AI64">
            <v>2223</v>
          </cell>
          <cell r="AK64">
            <v>0</v>
          </cell>
          <cell r="AM64">
            <v>525</v>
          </cell>
          <cell r="AN64">
            <v>1</v>
          </cell>
          <cell r="AO64">
            <v>393216</v>
          </cell>
          <cell r="AQ64">
            <v>0</v>
          </cell>
          <cell r="AR64">
            <v>0</v>
          </cell>
          <cell r="AS64" t="str">
            <v>Ы</v>
          </cell>
          <cell r="AT64" t="str">
            <v>Ы</v>
          </cell>
          <cell r="AU64">
            <v>0</v>
          </cell>
          <cell r="AV64">
            <v>0</v>
          </cell>
          <cell r="AW64">
            <v>23</v>
          </cell>
          <cell r="AX64">
            <v>1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38828</v>
          </cell>
        </row>
        <row r="65">
          <cell r="A65">
            <v>2006</v>
          </cell>
          <cell r="B65">
            <v>1</v>
          </cell>
          <cell r="C65">
            <v>399</v>
          </cell>
          <cell r="D65">
            <v>20</v>
          </cell>
          <cell r="E65">
            <v>792030</v>
          </cell>
          <cell r="F65">
            <v>0</v>
          </cell>
          <cell r="G65" t="str">
            <v>Затраты по ШПЗ (неосновные)</v>
          </cell>
          <cell r="H65">
            <v>2030</v>
          </cell>
          <cell r="I65">
            <v>7920</v>
          </cell>
          <cell r="J65">
            <v>18.309999999999999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R65">
            <v>0</v>
          </cell>
          <cell r="S65">
            <v>0</v>
          </cell>
          <cell r="T65">
            <v>0</v>
          </cell>
          <cell r="U65">
            <v>35</v>
          </cell>
          <cell r="V65">
            <v>0</v>
          </cell>
          <cell r="W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35</v>
          </cell>
          <cell r="AE65">
            <v>114020</v>
          </cell>
          <cell r="AF65">
            <v>0</v>
          </cell>
          <cell r="AI65">
            <v>2223</v>
          </cell>
          <cell r="AK65">
            <v>0</v>
          </cell>
          <cell r="AM65">
            <v>526</v>
          </cell>
          <cell r="AN65">
            <v>1</v>
          </cell>
          <cell r="AO65">
            <v>393216</v>
          </cell>
          <cell r="AQ65">
            <v>0</v>
          </cell>
          <cell r="AR65">
            <v>0</v>
          </cell>
          <cell r="AS65" t="str">
            <v>Ы</v>
          </cell>
          <cell r="AT65" t="str">
            <v>Ы</v>
          </cell>
          <cell r="AU65">
            <v>0</v>
          </cell>
          <cell r="AV65">
            <v>0</v>
          </cell>
          <cell r="AW65">
            <v>23</v>
          </cell>
          <cell r="AX65">
            <v>1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38828</v>
          </cell>
        </row>
        <row r="66">
          <cell r="A66">
            <v>2006</v>
          </cell>
          <cell r="B66">
            <v>1</v>
          </cell>
          <cell r="C66">
            <v>400</v>
          </cell>
          <cell r="D66">
            <v>20</v>
          </cell>
          <cell r="E66">
            <v>792030</v>
          </cell>
          <cell r="F66">
            <v>0</v>
          </cell>
          <cell r="G66" t="str">
            <v>Затраты по ШПЗ (неосновные)</v>
          </cell>
          <cell r="H66">
            <v>2030</v>
          </cell>
          <cell r="I66">
            <v>7920</v>
          </cell>
          <cell r="J66">
            <v>40.72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R66">
            <v>0</v>
          </cell>
          <cell r="S66">
            <v>0</v>
          </cell>
          <cell r="T66">
            <v>0</v>
          </cell>
          <cell r="U66">
            <v>35</v>
          </cell>
          <cell r="V66">
            <v>0</v>
          </cell>
          <cell r="W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35</v>
          </cell>
          <cell r="AE66">
            <v>118000</v>
          </cell>
          <cell r="AF66">
            <v>0</v>
          </cell>
          <cell r="AI66">
            <v>2223</v>
          </cell>
          <cell r="AK66">
            <v>0</v>
          </cell>
          <cell r="AM66">
            <v>527</v>
          </cell>
          <cell r="AN66">
            <v>1</v>
          </cell>
          <cell r="AO66">
            <v>393216</v>
          </cell>
          <cell r="AQ66">
            <v>0</v>
          </cell>
          <cell r="AR66">
            <v>0</v>
          </cell>
          <cell r="AS66" t="str">
            <v>Ы</v>
          </cell>
          <cell r="AT66" t="str">
            <v>Ы</v>
          </cell>
          <cell r="AU66">
            <v>0</v>
          </cell>
          <cell r="AV66">
            <v>0</v>
          </cell>
          <cell r="AW66">
            <v>23</v>
          </cell>
          <cell r="AX66">
            <v>1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38828</v>
          </cell>
        </row>
        <row r="67">
          <cell r="A67">
            <v>2006</v>
          </cell>
          <cell r="B67">
            <v>1</v>
          </cell>
          <cell r="C67">
            <v>401</v>
          </cell>
          <cell r="D67">
            <v>20</v>
          </cell>
          <cell r="E67">
            <v>792030</v>
          </cell>
          <cell r="F67">
            <v>0</v>
          </cell>
          <cell r="G67" t="str">
            <v>Затраты по ШПЗ (неосновные)</v>
          </cell>
          <cell r="H67">
            <v>2030</v>
          </cell>
          <cell r="I67">
            <v>7920</v>
          </cell>
          <cell r="J67">
            <v>3.73</v>
          </cell>
          <cell r="K67">
            <v>1</v>
          </cell>
          <cell r="L67">
            <v>0</v>
          </cell>
          <cell r="M67">
            <v>0</v>
          </cell>
          <cell r="N67">
            <v>0</v>
          </cell>
          <cell r="R67">
            <v>0</v>
          </cell>
          <cell r="S67">
            <v>0</v>
          </cell>
          <cell r="T67">
            <v>0</v>
          </cell>
          <cell r="U67">
            <v>35</v>
          </cell>
          <cell r="V67">
            <v>0</v>
          </cell>
          <cell r="W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35</v>
          </cell>
          <cell r="AE67">
            <v>131000</v>
          </cell>
          <cell r="AF67">
            <v>0</v>
          </cell>
          <cell r="AI67">
            <v>2223</v>
          </cell>
          <cell r="AK67">
            <v>0</v>
          </cell>
          <cell r="AM67">
            <v>528</v>
          </cell>
          <cell r="AN67">
            <v>1</v>
          </cell>
          <cell r="AO67">
            <v>393216</v>
          </cell>
          <cell r="AQ67">
            <v>0</v>
          </cell>
          <cell r="AR67">
            <v>0</v>
          </cell>
          <cell r="AS67" t="str">
            <v>Ы</v>
          </cell>
          <cell r="AT67" t="str">
            <v>Ы</v>
          </cell>
          <cell r="AU67">
            <v>0</v>
          </cell>
          <cell r="AV67">
            <v>0</v>
          </cell>
          <cell r="AW67">
            <v>23</v>
          </cell>
          <cell r="AX67">
            <v>1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38828</v>
          </cell>
        </row>
        <row r="68">
          <cell r="A68">
            <v>2006</v>
          </cell>
          <cell r="B68">
            <v>1</v>
          </cell>
          <cell r="C68">
            <v>402</v>
          </cell>
          <cell r="D68">
            <v>20</v>
          </cell>
          <cell r="E68">
            <v>792030</v>
          </cell>
          <cell r="F68">
            <v>0</v>
          </cell>
          <cell r="G68" t="str">
            <v>Затраты по ШПЗ (неосновные)</v>
          </cell>
          <cell r="H68">
            <v>2030</v>
          </cell>
          <cell r="I68">
            <v>7920</v>
          </cell>
          <cell r="J68">
            <v>1.65</v>
          </cell>
          <cell r="K68">
            <v>1</v>
          </cell>
          <cell r="L68">
            <v>0</v>
          </cell>
          <cell r="M68">
            <v>0</v>
          </cell>
          <cell r="N68">
            <v>0</v>
          </cell>
          <cell r="R68">
            <v>0</v>
          </cell>
          <cell r="S68">
            <v>0</v>
          </cell>
          <cell r="T68">
            <v>0</v>
          </cell>
          <cell r="U68">
            <v>35</v>
          </cell>
          <cell r="V68">
            <v>0</v>
          </cell>
          <cell r="W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35</v>
          </cell>
          <cell r="AE68">
            <v>132000</v>
          </cell>
          <cell r="AF68">
            <v>0</v>
          </cell>
          <cell r="AI68">
            <v>2223</v>
          </cell>
          <cell r="AK68">
            <v>0</v>
          </cell>
          <cell r="AM68">
            <v>529</v>
          </cell>
          <cell r="AN68">
            <v>1</v>
          </cell>
          <cell r="AO68">
            <v>393216</v>
          </cell>
          <cell r="AQ68">
            <v>0</v>
          </cell>
          <cell r="AR68">
            <v>0</v>
          </cell>
          <cell r="AS68" t="str">
            <v>Ы</v>
          </cell>
          <cell r="AT68" t="str">
            <v>Ы</v>
          </cell>
          <cell r="AU68">
            <v>0</v>
          </cell>
          <cell r="AV68">
            <v>0</v>
          </cell>
          <cell r="AW68">
            <v>23</v>
          </cell>
          <cell r="AX68">
            <v>1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38828</v>
          </cell>
        </row>
        <row r="69">
          <cell r="A69">
            <v>2006</v>
          </cell>
          <cell r="B69">
            <v>1</v>
          </cell>
          <cell r="C69">
            <v>403</v>
          </cell>
          <cell r="D69">
            <v>20</v>
          </cell>
          <cell r="E69">
            <v>792030</v>
          </cell>
          <cell r="F69">
            <v>0</v>
          </cell>
          <cell r="G69" t="str">
            <v>Затраты по ШПЗ (неосновные)</v>
          </cell>
          <cell r="H69">
            <v>2030</v>
          </cell>
          <cell r="I69">
            <v>7920</v>
          </cell>
          <cell r="J69">
            <v>6.6</v>
          </cell>
          <cell r="K69">
            <v>1</v>
          </cell>
          <cell r="L69">
            <v>0</v>
          </cell>
          <cell r="M69">
            <v>0</v>
          </cell>
          <cell r="N69">
            <v>0</v>
          </cell>
          <cell r="R69">
            <v>0</v>
          </cell>
          <cell r="S69">
            <v>0</v>
          </cell>
          <cell r="T69">
            <v>0</v>
          </cell>
          <cell r="U69">
            <v>35</v>
          </cell>
          <cell r="V69">
            <v>0</v>
          </cell>
          <cell r="W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35</v>
          </cell>
          <cell r="AE69">
            <v>135000</v>
          </cell>
          <cell r="AF69">
            <v>0</v>
          </cell>
          <cell r="AI69">
            <v>2223</v>
          </cell>
          <cell r="AK69">
            <v>0</v>
          </cell>
          <cell r="AM69">
            <v>530</v>
          </cell>
          <cell r="AN69">
            <v>1</v>
          </cell>
          <cell r="AO69">
            <v>393216</v>
          </cell>
          <cell r="AQ69">
            <v>0</v>
          </cell>
          <cell r="AR69">
            <v>0</v>
          </cell>
          <cell r="AS69" t="str">
            <v>Ы</v>
          </cell>
          <cell r="AT69" t="str">
            <v>Ы</v>
          </cell>
          <cell r="AU69">
            <v>0</v>
          </cell>
          <cell r="AV69">
            <v>0</v>
          </cell>
          <cell r="AW69">
            <v>23</v>
          </cell>
          <cell r="AX69">
            <v>1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38828</v>
          </cell>
        </row>
        <row r="70">
          <cell r="A70">
            <v>2006</v>
          </cell>
          <cell r="B70">
            <v>1</v>
          </cell>
          <cell r="C70">
            <v>404</v>
          </cell>
          <cell r="D70">
            <v>20</v>
          </cell>
          <cell r="E70">
            <v>792030</v>
          </cell>
          <cell r="F70">
            <v>0</v>
          </cell>
          <cell r="G70" t="str">
            <v>Затраты по ШПЗ (неосновные)</v>
          </cell>
          <cell r="H70">
            <v>2030</v>
          </cell>
          <cell r="I70">
            <v>7920</v>
          </cell>
          <cell r="J70">
            <v>5136.8</v>
          </cell>
          <cell r="K70">
            <v>1</v>
          </cell>
          <cell r="L70">
            <v>0</v>
          </cell>
          <cell r="M70">
            <v>0</v>
          </cell>
          <cell r="N70">
            <v>0</v>
          </cell>
          <cell r="R70">
            <v>0</v>
          </cell>
          <cell r="S70">
            <v>0</v>
          </cell>
          <cell r="T70">
            <v>0</v>
          </cell>
          <cell r="U70">
            <v>35</v>
          </cell>
          <cell r="V70">
            <v>0</v>
          </cell>
          <cell r="W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35</v>
          </cell>
          <cell r="AE70">
            <v>143000</v>
          </cell>
          <cell r="AF70">
            <v>0</v>
          </cell>
          <cell r="AI70">
            <v>2223</v>
          </cell>
          <cell r="AK70">
            <v>0</v>
          </cell>
          <cell r="AM70">
            <v>531</v>
          </cell>
          <cell r="AN70">
            <v>1</v>
          </cell>
          <cell r="AO70">
            <v>393216</v>
          </cell>
          <cell r="AQ70">
            <v>0</v>
          </cell>
          <cell r="AR70">
            <v>0</v>
          </cell>
          <cell r="AS70" t="str">
            <v>Ы</v>
          </cell>
          <cell r="AT70" t="str">
            <v>Ы</v>
          </cell>
          <cell r="AU70">
            <v>0</v>
          </cell>
          <cell r="AV70">
            <v>0</v>
          </cell>
          <cell r="AW70">
            <v>23</v>
          </cell>
          <cell r="AX70">
            <v>1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38828</v>
          </cell>
        </row>
        <row r="71">
          <cell r="A71">
            <v>2006</v>
          </cell>
          <cell r="B71">
            <v>1</v>
          </cell>
          <cell r="C71">
            <v>405</v>
          </cell>
          <cell r="D71">
            <v>20</v>
          </cell>
          <cell r="E71">
            <v>792030</v>
          </cell>
          <cell r="F71">
            <v>0</v>
          </cell>
          <cell r="G71" t="str">
            <v>Затраты по ШПЗ (неосновные)</v>
          </cell>
          <cell r="H71">
            <v>2030</v>
          </cell>
          <cell r="I71">
            <v>7920</v>
          </cell>
          <cell r="J71">
            <v>67.61</v>
          </cell>
          <cell r="K71">
            <v>1</v>
          </cell>
          <cell r="L71">
            <v>0</v>
          </cell>
          <cell r="M71">
            <v>0</v>
          </cell>
          <cell r="N71">
            <v>0</v>
          </cell>
          <cell r="R71">
            <v>0</v>
          </cell>
          <cell r="S71">
            <v>0</v>
          </cell>
          <cell r="T71">
            <v>0</v>
          </cell>
          <cell r="U71">
            <v>35</v>
          </cell>
          <cell r="V71">
            <v>0</v>
          </cell>
          <cell r="W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35</v>
          </cell>
          <cell r="AE71">
            <v>410000</v>
          </cell>
          <cell r="AF71">
            <v>0</v>
          </cell>
          <cell r="AI71">
            <v>2223</v>
          </cell>
          <cell r="AK71">
            <v>0</v>
          </cell>
          <cell r="AM71">
            <v>532</v>
          </cell>
          <cell r="AN71">
            <v>1</v>
          </cell>
          <cell r="AO71">
            <v>393216</v>
          </cell>
          <cell r="AQ71">
            <v>0</v>
          </cell>
          <cell r="AR71">
            <v>0</v>
          </cell>
          <cell r="AS71" t="str">
            <v>Ы</v>
          </cell>
          <cell r="AT71" t="str">
            <v>Ы</v>
          </cell>
          <cell r="AU71">
            <v>0</v>
          </cell>
          <cell r="AV71">
            <v>0</v>
          </cell>
          <cell r="AW71">
            <v>23</v>
          </cell>
          <cell r="AX71">
            <v>1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38828</v>
          </cell>
        </row>
        <row r="72">
          <cell r="A72">
            <v>2006</v>
          </cell>
          <cell r="B72">
            <v>1</v>
          </cell>
          <cell r="C72">
            <v>406</v>
          </cell>
          <cell r="D72">
            <v>20</v>
          </cell>
          <cell r="E72">
            <v>792030</v>
          </cell>
          <cell r="F72">
            <v>0</v>
          </cell>
          <cell r="G72" t="str">
            <v>Затраты по ШПЗ (неосновные)</v>
          </cell>
          <cell r="H72">
            <v>2030</v>
          </cell>
          <cell r="I72">
            <v>7920</v>
          </cell>
          <cell r="J72">
            <v>716.61</v>
          </cell>
          <cell r="K72">
            <v>1</v>
          </cell>
          <cell r="L72">
            <v>0</v>
          </cell>
          <cell r="M72">
            <v>0</v>
          </cell>
          <cell r="N72">
            <v>0</v>
          </cell>
          <cell r="R72">
            <v>0</v>
          </cell>
          <cell r="S72">
            <v>0</v>
          </cell>
          <cell r="T72">
            <v>0</v>
          </cell>
          <cell r="U72">
            <v>35</v>
          </cell>
          <cell r="V72">
            <v>0</v>
          </cell>
          <cell r="W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35</v>
          </cell>
          <cell r="AE72">
            <v>420000</v>
          </cell>
          <cell r="AF72">
            <v>0</v>
          </cell>
          <cell r="AI72">
            <v>2223</v>
          </cell>
          <cell r="AK72">
            <v>0</v>
          </cell>
          <cell r="AM72">
            <v>533</v>
          </cell>
          <cell r="AN72">
            <v>1</v>
          </cell>
          <cell r="AO72">
            <v>393216</v>
          </cell>
          <cell r="AQ72">
            <v>0</v>
          </cell>
          <cell r="AR72">
            <v>0</v>
          </cell>
          <cell r="AS72" t="str">
            <v>Ы</v>
          </cell>
          <cell r="AT72" t="str">
            <v>Ы</v>
          </cell>
          <cell r="AU72">
            <v>0</v>
          </cell>
          <cell r="AV72">
            <v>0</v>
          </cell>
          <cell r="AW72">
            <v>23</v>
          </cell>
          <cell r="AX72">
            <v>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38828</v>
          </cell>
        </row>
        <row r="73">
          <cell r="A73">
            <v>2006</v>
          </cell>
          <cell r="B73">
            <v>1</v>
          </cell>
          <cell r="C73">
            <v>407</v>
          </cell>
          <cell r="D73">
            <v>20</v>
          </cell>
          <cell r="E73">
            <v>792030</v>
          </cell>
          <cell r="F73">
            <v>0</v>
          </cell>
          <cell r="G73" t="str">
            <v>Затраты по ШПЗ (неосновные)</v>
          </cell>
          <cell r="H73">
            <v>2030</v>
          </cell>
          <cell r="I73">
            <v>7920</v>
          </cell>
          <cell r="J73">
            <v>17.25</v>
          </cell>
          <cell r="K73">
            <v>1</v>
          </cell>
          <cell r="L73">
            <v>0</v>
          </cell>
          <cell r="M73">
            <v>0</v>
          </cell>
          <cell r="N73">
            <v>0</v>
          </cell>
          <cell r="R73">
            <v>0</v>
          </cell>
          <cell r="S73">
            <v>0</v>
          </cell>
          <cell r="T73">
            <v>0</v>
          </cell>
          <cell r="U73">
            <v>35</v>
          </cell>
          <cell r="V73">
            <v>0</v>
          </cell>
          <cell r="W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35</v>
          </cell>
          <cell r="AE73">
            <v>430000</v>
          </cell>
          <cell r="AF73">
            <v>0</v>
          </cell>
          <cell r="AI73">
            <v>2223</v>
          </cell>
          <cell r="AK73">
            <v>0</v>
          </cell>
          <cell r="AM73">
            <v>534</v>
          </cell>
          <cell r="AN73">
            <v>1</v>
          </cell>
          <cell r="AO73">
            <v>393216</v>
          </cell>
          <cell r="AQ73">
            <v>0</v>
          </cell>
          <cell r="AR73">
            <v>0</v>
          </cell>
          <cell r="AS73" t="str">
            <v>Ы</v>
          </cell>
          <cell r="AT73" t="str">
            <v>Ы</v>
          </cell>
          <cell r="AU73">
            <v>0</v>
          </cell>
          <cell r="AV73">
            <v>0</v>
          </cell>
          <cell r="AW73">
            <v>23</v>
          </cell>
          <cell r="AX73">
            <v>1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38828</v>
          </cell>
        </row>
        <row r="74">
          <cell r="A74">
            <v>2006</v>
          </cell>
          <cell r="B74">
            <v>1</v>
          </cell>
          <cell r="C74">
            <v>408</v>
          </cell>
          <cell r="D74">
            <v>20</v>
          </cell>
          <cell r="E74">
            <v>792030</v>
          </cell>
          <cell r="F74">
            <v>0</v>
          </cell>
          <cell r="G74" t="str">
            <v>Затраты по ШПЗ (неосновные)</v>
          </cell>
          <cell r="H74">
            <v>2030</v>
          </cell>
          <cell r="I74">
            <v>7920</v>
          </cell>
          <cell r="J74">
            <v>113.96</v>
          </cell>
          <cell r="K74">
            <v>1</v>
          </cell>
          <cell r="L74">
            <v>0</v>
          </cell>
          <cell r="M74">
            <v>0</v>
          </cell>
          <cell r="N74">
            <v>0</v>
          </cell>
          <cell r="R74">
            <v>0</v>
          </cell>
          <cell r="S74">
            <v>0</v>
          </cell>
          <cell r="T74">
            <v>0</v>
          </cell>
          <cell r="U74">
            <v>35</v>
          </cell>
          <cell r="V74">
            <v>0</v>
          </cell>
          <cell r="W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35</v>
          </cell>
          <cell r="AE74">
            <v>430110</v>
          </cell>
          <cell r="AF74">
            <v>0</v>
          </cell>
          <cell r="AI74">
            <v>2223</v>
          </cell>
          <cell r="AK74">
            <v>0</v>
          </cell>
          <cell r="AM74">
            <v>535</v>
          </cell>
          <cell r="AN74">
            <v>1</v>
          </cell>
          <cell r="AO74">
            <v>393216</v>
          </cell>
          <cell r="AQ74">
            <v>0</v>
          </cell>
          <cell r="AR74">
            <v>0</v>
          </cell>
          <cell r="AS74" t="str">
            <v>Ы</v>
          </cell>
          <cell r="AT74" t="str">
            <v>Ы</v>
          </cell>
          <cell r="AU74">
            <v>0</v>
          </cell>
          <cell r="AV74">
            <v>0</v>
          </cell>
          <cell r="AW74">
            <v>23</v>
          </cell>
          <cell r="AX74">
            <v>1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38828</v>
          </cell>
        </row>
        <row r="75">
          <cell r="A75">
            <v>2006</v>
          </cell>
          <cell r="B75">
            <v>1</v>
          </cell>
          <cell r="C75">
            <v>409</v>
          </cell>
          <cell r="D75">
            <v>20</v>
          </cell>
          <cell r="E75">
            <v>792030</v>
          </cell>
          <cell r="F75">
            <v>0</v>
          </cell>
          <cell r="G75" t="str">
            <v>Затраты по ШПЗ (неосновные)</v>
          </cell>
          <cell r="H75">
            <v>2030</v>
          </cell>
          <cell r="I75">
            <v>7920</v>
          </cell>
          <cell r="J75">
            <v>39.71</v>
          </cell>
          <cell r="K75">
            <v>1</v>
          </cell>
          <cell r="L75">
            <v>0</v>
          </cell>
          <cell r="M75">
            <v>0</v>
          </cell>
          <cell r="N75">
            <v>0</v>
          </cell>
          <cell r="R75">
            <v>0</v>
          </cell>
          <cell r="S75">
            <v>0</v>
          </cell>
          <cell r="T75">
            <v>0</v>
          </cell>
          <cell r="U75">
            <v>35</v>
          </cell>
          <cell r="V75">
            <v>0</v>
          </cell>
          <cell r="W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35</v>
          </cell>
          <cell r="AE75">
            <v>430120</v>
          </cell>
          <cell r="AF75">
            <v>0</v>
          </cell>
          <cell r="AI75">
            <v>2223</v>
          </cell>
          <cell r="AK75">
            <v>0</v>
          </cell>
          <cell r="AM75">
            <v>536</v>
          </cell>
          <cell r="AN75">
            <v>1</v>
          </cell>
          <cell r="AO75">
            <v>393216</v>
          </cell>
          <cell r="AQ75">
            <v>0</v>
          </cell>
          <cell r="AR75">
            <v>0</v>
          </cell>
          <cell r="AS75" t="str">
            <v>Ы</v>
          </cell>
          <cell r="AT75" t="str">
            <v>Ы</v>
          </cell>
          <cell r="AU75">
            <v>0</v>
          </cell>
          <cell r="AV75">
            <v>0</v>
          </cell>
          <cell r="AW75">
            <v>23</v>
          </cell>
          <cell r="AX75">
            <v>1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38828</v>
          </cell>
        </row>
        <row r="76">
          <cell r="A76">
            <v>2006</v>
          </cell>
          <cell r="B76">
            <v>1</v>
          </cell>
          <cell r="C76">
            <v>410</v>
          </cell>
          <cell r="D76">
            <v>20</v>
          </cell>
          <cell r="E76">
            <v>792030</v>
          </cell>
          <cell r="F76">
            <v>0</v>
          </cell>
          <cell r="G76" t="str">
            <v>Затраты по ШПЗ (неосновные)</v>
          </cell>
          <cell r="H76">
            <v>2030</v>
          </cell>
          <cell r="I76">
            <v>7920</v>
          </cell>
          <cell r="J76">
            <v>219.32</v>
          </cell>
          <cell r="K76">
            <v>1</v>
          </cell>
          <cell r="L76">
            <v>0</v>
          </cell>
          <cell r="M76">
            <v>0</v>
          </cell>
          <cell r="N76">
            <v>0</v>
          </cell>
          <cell r="R76">
            <v>0</v>
          </cell>
          <cell r="S76">
            <v>0</v>
          </cell>
          <cell r="T76">
            <v>0</v>
          </cell>
          <cell r="U76">
            <v>35</v>
          </cell>
          <cell r="V76">
            <v>0</v>
          </cell>
          <cell r="W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35</v>
          </cell>
          <cell r="AE76">
            <v>430130</v>
          </cell>
          <cell r="AF76">
            <v>0</v>
          </cell>
          <cell r="AI76">
            <v>2223</v>
          </cell>
          <cell r="AK76">
            <v>0</v>
          </cell>
          <cell r="AM76">
            <v>537</v>
          </cell>
          <cell r="AN76">
            <v>1</v>
          </cell>
          <cell r="AO76">
            <v>393216</v>
          </cell>
          <cell r="AQ76">
            <v>0</v>
          </cell>
          <cell r="AR76">
            <v>0</v>
          </cell>
          <cell r="AS76" t="str">
            <v>Ы</v>
          </cell>
          <cell r="AT76" t="str">
            <v>Ы</v>
          </cell>
          <cell r="AU76">
            <v>0</v>
          </cell>
          <cell r="AV76">
            <v>0</v>
          </cell>
          <cell r="AW76">
            <v>23</v>
          </cell>
          <cell r="AX76">
            <v>1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38828</v>
          </cell>
        </row>
        <row r="77">
          <cell r="A77">
            <v>2006</v>
          </cell>
          <cell r="B77">
            <v>1</v>
          </cell>
          <cell r="C77">
            <v>411</v>
          </cell>
          <cell r="D77">
            <v>20</v>
          </cell>
          <cell r="E77">
            <v>792030</v>
          </cell>
          <cell r="F77">
            <v>0</v>
          </cell>
          <cell r="G77" t="str">
            <v>Затраты по ШПЗ (неосновные)</v>
          </cell>
          <cell r="H77">
            <v>2030</v>
          </cell>
          <cell r="I77">
            <v>7920</v>
          </cell>
          <cell r="J77">
            <v>133.87</v>
          </cell>
          <cell r="K77">
            <v>1</v>
          </cell>
          <cell r="L77">
            <v>0</v>
          </cell>
          <cell r="M77">
            <v>0</v>
          </cell>
          <cell r="N77">
            <v>0</v>
          </cell>
          <cell r="R77">
            <v>0</v>
          </cell>
          <cell r="S77">
            <v>0</v>
          </cell>
          <cell r="T77">
            <v>0</v>
          </cell>
          <cell r="U77">
            <v>35</v>
          </cell>
          <cell r="V77">
            <v>0</v>
          </cell>
          <cell r="W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35</v>
          </cell>
          <cell r="AE77">
            <v>430140</v>
          </cell>
          <cell r="AF77">
            <v>0</v>
          </cell>
          <cell r="AI77">
            <v>2223</v>
          </cell>
          <cell r="AK77">
            <v>0</v>
          </cell>
          <cell r="AM77">
            <v>538</v>
          </cell>
          <cell r="AN77">
            <v>1</v>
          </cell>
          <cell r="AO77">
            <v>393216</v>
          </cell>
          <cell r="AQ77">
            <v>0</v>
          </cell>
          <cell r="AR77">
            <v>0</v>
          </cell>
          <cell r="AS77" t="str">
            <v>Ы</v>
          </cell>
          <cell r="AT77" t="str">
            <v>Ы</v>
          </cell>
          <cell r="AU77">
            <v>0</v>
          </cell>
          <cell r="AV77">
            <v>0</v>
          </cell>
          <cell r="AW77">
            <v>23</v>
          </cell>
          <cell r="AX77">
            <v>1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38828</v>
          </cell>
        </row>
        <row r="78">
          <cell r="A78">
            <v>2006</v>
          </cell>
          <cell r="B78">
            <v>1</v>
          </cell>
          <cell r="C78">
            <v>412</v>
          </cell>
          <cell r="D78">
            <v>20</v>
          </cell>
          <cell r="E78">
            <v>792030</v>
          </cell>
          <cell r="F78">
            <v>0</v>
          </cell>
          <cell r="G78" t="str">
            <v>Затраты по ШПЗ (неосновные)</v>
          </cell>
          <cell r="H78">
            <v>2030</v>
          </cell>
          <cell r="I78">
            <v>7920</v>
          </cell>
          <cell r="J78">
            <v>0.4</v>
          </cell>
          <cell r="K78">
            <v>1</v>
          </cell>
          <cell r="L78">
            <v>0</v>
          </cell>
          <cell r="M78">
            <v>0</v>
          </cell>
          <cell r="N78">
            <v>0</v>
          </cell>
          <cell r="R78">
            <v>0</v>
          </cell>
          <cell r="S78">
            <v>0</v>
          </cell>
          <cell r="T78">
            <v>0</v>
          </cell>
          <cell r="U78">
            <v>35</v>
          </cell>
          <cell r="V78">
            <v>0</v>
          </cell>
          <cell r="W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35</v>
          </cell>
          <cell r="AE78">
            <v>430230</v>
          </cell>
          <cell r="AF78">
            <v>0</v>
          </cell>
          <cell r="AI78">
            <v>2223</v>
          </cell>
          <cell r="AK78">
            <v>0</v>
          </cell>
          <cell r="AM78">
            <v>539</v>
          </cell>
          <cell r="AN78">
            <v>1</v>
          </cell>
          <cell r="AO78">
            <v>393216</v>
          </cell>
          <cell r="AQ78">
            <v>0</v>
          </cell>
          <cell r="AR78">
            <v>0</v>
          </cell>
          <cell r="AS78" t="str">
            <v>Ы</v>
          </cell>
          <cell r="AT78" t="str">
            <v>Ы</v>
          </cell>
          <cell r="AU78">
            <v>0</v>
          </cell>
          <cell r="AV78">
            <v>0</v>
          </cell>
          <cell r="AW78">
            <v>23</v>
          </cell>
          <cell r="AX78">
            <v>1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38828</v>
          </cell>
        </row>
        <row r="79">
          <cell r="A79">
            <v>2006</v>
          </cell>
          <cell r="B79">
            <v>1</v>
          </cell>
          <cell r="C79">
            <v>413</v>
          </cell>
          <cell r="D79">
            <v>20</v>
          </cell>
          <cell r="E79">
            <v>792030</v>
          </cell>
          <cell r="F79">
            <v>0</v>
          </cell>
          <cell r="G79" t="str">
            <v>Затраты по ШПЗ (неосновные)</v>
          </cell>
          <cell r="H79">
            <v>2030</v>
          </cell>
          <cell r="I79">
            <v>7920</v>
          </cell>
          <cell r="J79">
            <v>1.42</v>
          </cell>
          <cell r="K79">
            <v>1</v>
          </cell>
          <cell r="L79">
            <v>0</v>
          </cell>
          <cell r="M79">
            <v>0</v>
          </cell>
          <cell r="N79">
            <v>0</v>
          </cell>
          <cell r="R79">
            <v>0</v>
          </cell>
          <cell r="S79">
            <v>0</v>
          </cell>
          <cell r="T79">
            <v>0</v>
          </cell>
          <cell r="U79">
            <v>35</v>
          </cell>
          <cell r="V79">
            <v>0</v>
          </cell>
          <cell r="W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35</v>
          </cell>
          <cell r="AE79">
            <v>430240</v>
          </cell>
          <cell r="AF79">
            <v>0</v>
          </cell>
          <cell r="AI79">
            <v>2223</v>
          </cell>
          <cell r="AK79">
            <v>0</v>
          </cell>
          <cell r="AM79">
            <v>540</v>
          </cell>
          <cell r="AN79">
            <v>1</v>
          </cell>
          <cell r="AO79">
            <v>393216</v>
          </cell>
          <cell r="AQ79">
            <v>0</v>
          </cell>
          <cell r="AR79">
            <v>0</v>
          </cell>
          <cell r="AS79" t="str">
            <v>Ы</v>
          </cell>
          <cell r="AT79" t="str">
            <v>Ы</v>
          </cell>
          <cell r="AU79">
            <v>0</v>
          </cell>
          <cell r="AV79">
            <v>0</v>
          </cell>
          <cell r="AW79">
            <v>23</v>
          </cell>
          <cell r="AX79">
            <v>1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38828</v>
          </cell>
        </row>
        <row r="80">
          <cell r="A80">
            <v>2006</v>
          </cell>
          <cell r="B80">
            <v>1</v>
          </cell>
          <cell r="C80">
            <v>414</v>
          </cell>
          <cell r="D80">
            <v>20</v>
          </cell>
          <cell r="E80">
            <v>792030</v>
          </cell>
          <cell r="F80">
            <v>0</v>
          </cell>
          <cell r="G80" t="str">
            <v>Затраты по ШПЗ (неосновные)</v>
          </cell>
          <cell r="H80">
            <v>2030</v>
          </cell>
          <cell r="I80">
            <v>7920</v>
          </cell>
          <cell r="J80">
            <v>127.51</v>
          </cell>
          <cell r="K80">
            <v>1</v>
          </cell>
          <cell r="L80">
            <v>0</v>
          </cell>
          <cell r="M80">
            <v>0</v>
          </cell>
          <cell r="N80">
            <v>0</v>
          </cell>
          <cell r="R80">
            <v>0</v>
          </cell>
          <cell r="S80">
            <v>0</v>
          </cell>
          <cell r="T80">
            <v>0</v>
          </cell>
          <cell r="U80">
            <v>35</v>
          </cell>
          <cell r="V80">
            <v>0</v>
          </cell>
          <cell r="W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35</v>
          </cell>
          <cell r="AE80">
            <v>450000</v>
          </cell>
          <cell r="AF80">
            <v>0</v>
          </cell>
          <cell r="AI80">
            <v>2223</v>
          </cell>
          <cell r="AK80">
            <v>0</v>
          </cell>
          <cell r="AM80">
            <v>541</v>
          </cell>
          <cell r="AN80">
            <v>1</v>
          </cell>
          <cell r="AO80">
            <v>393216</v>
          </cell>
          <cell r="AQ80">
            <v>0</v>
          </cell>
          <cell r="AR80">
            <v>0</v>
          </cell>
          <cell r="AS80" t="str">
            <v>Ы</v>
          </cell>
          <cell r="AT80" t="str">
            <v>Ы</v>
          </cell>
          <cell r="AU80">
            <v>0</v>
          </cell>
          <cell r="AV80">
            <v>0</v>
          </cell>
          <cell r="AW80">
            <v>23</v>
          </cell>
          <cell r="AX80">
            <v>1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38828</v>
          </cell>
        </row>
        <row r="81">
          <cell r="A81">
            <v>2006</v>
          </cell>
          <cell r="B81">
            <v>1</v>
          </cell>
          <cell r="C81">
            <v>415</v>
          </cell>
          <cell r="D81">
            <v>20</v>
          </cell>
          <cell r="E81">
            <v>792030</v>
          </cell>
          <cell r="F81">
            <v>0</v>
          </cell>
          <cell r="G81" t="str">
            <v>Затраты по ШПЗ (неосновные)</v>
          </cell>
          <cell r="H81">
            <v>2030</v>
          </cell>
          <cell r="I81">
            <v>7920</v>
          </cell>
          <cell r="J81">
            <v>13.63</v>
          </cell>
          <cell r="K81">
            <v>1</v>
          </cell>
          <cell r="L81">
            <v>0</v>
          </cell>
          <cell r="M81">
            <v>0</v>
          </cell>
          <cell r="N81">
            <v>0</v>
          </cell>
          <cell r="R81">
            <v>0</v>
          </cell>
          <cell r="S81">
            <v>0</v>
          </cell>
          <cell r="T81">
            <v>0</v>
          </cell>
          <cell r="U81">
            <v>35</v>
          </cell>
          <cell r="V81">
            <v>0</v>
          </cell>
          <cell r="W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35</v>
          </cell>
          <cell r="AE81">
            <v>460000</v>
          </cell>
          <cell r="AF81">
            <v>0</v>
          </cell>
          <cell r="AI81">
            <v>2223</v>
          </cell>
          <cell r="AK81">
            <v>0</v>
          </cell>
          <cell r="AM81">
            <v>542</v>
          </cell>
          <cell r="AN81">
            <v>1</v>
          </cell>
          <cell r="AO81">
            <v>393216</v>
          </cell>
          <cell r="AQ81">
            <v>0</v>
          </cell>
          <cell r="AR81">
            <v>0</v>
          </cell>
          <cell r="AS81" t="str">
            <v>Ы</v>
          </cell>
          <cell r="AT81" t="str">
            <v>Ы</v>
          </cell>
          <cell r="AU81">
            <v>0</v>
          </cell>
          <cell r="AV81">
            <v>0</v>
          </cell>
          <cell r="AW81">
            <v>23</v>
          </cell>
          <cell r="AX81">
            <v>1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38828</v>
          </cell>
        </row>
        <row r="82">
          <cell r="A82">
            <v>2006</v>
          </cell>
          <cell r="B82">
            <v>1</v>
          </cell>
          <cell r="C82">
            <v>416</v>
          </cell>
          <cell r="D82">
            <v>20</v>
          </cell>
          <cell r="E82">
            <v>792030</v>
          </cell>
          <cell r="F82">
            <v>0</v>
          </cell>
          <cell r="G82" t="str">
            <v>Затраты по ШПЗ (неосновные)</v>
          </cell>
          <cell r="H82">
            <v>2030</v>
          </cell>
          <cell r="I82">
            <v>7920</v>
          </cell>
          <cell r="J82">
            <v>3.57</v>
          </cell>
          <cell r="K82">
            <v>1</v>
          </cell>
          <cell r="L82">
            <v>0</v>
          </cell>
          <cell r="M82">
            <v>0</v>
          </cell>
          <cell r="N82">
            <v>0</v>
          </cell>
          <cell r="R82">
            <v>0</v>
          </cell>
          <cell r="S82">
            <v>0</v>
          </cell>
          <cell r="T82">
            <v>0</v>
          </cell>
          <cell r="U82">
            <v>35</v>
          </cell>
          <cell r="V82">
            <v>0</v>
          </cell>
          <cell r="W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35</v>
          </cell>
          <cell r="AE82">
            <v>465000</v>
          </cell>
          <cell r="AF82">
            <v>0</v>
          </cell>
          <cell r="AI82">
            <v>2223</v>
          </cell>
          <cell r="AK82">
            <v>0</v>
          </cell>
          <cell r="AM82">
            <v>543</v>
          </cell>
          <cell r="AN82">
            <v>1</v>
          </cell>
          <cell r="AO82">
            <v>393216</v>
          </cell>
          <cell r="AQ82">
            <v>0</v>
          </cell>
          <cell r="AR82">
            <v>0</v>
          </cell>
          <cell r="AS82" t="str">
            <v>Ы</v>
          </cell>
          <cell r="AT82" t="str">
            <v>Ы</v>
          </cell>
          <cell r="AU82">
            <v>0</v>
          </cell>
          <cell r="AV82">
            <v>0</v>
          </cell>
          <cell r="AW82">
            <v>23</v>
          </cell>
          <cell r="AX82">
            <v>1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38828</v>
          </cell>
        </row>
        <row r="83">
          <cell r="A83">
            <v>2006</v>
          </cell>
          <cell r="B83">
            <v>1</v>
          </cell>
          <cell r="C83">
            <v>417</v>
          </cell>
          <cell r="D83">
            <v>20</v>
          </cell>
          <cell r="E83">
            <v>792030</v>
          </cell>
          <cell r="F83">
            <v>0</v>
          </cell>
          <cell r="G83" t="str">
            <v>Затраты по ШПЗ (неосновные)</v>
          </cell>
          <cell r="H83">
            <v>2030</v>
          </cell>
          <cell r="I83">
            <v>7920</v>
          </cell>
          <cell r="J83">
            <v>72.400000000000006</v>
          </cell>
          <cell r="K83">
            <v>1</v>
          </cell>
          <cell r="L83">
            <v>0</v>
          </cell>
          <cell r="M83">
            <v>0</v>
          </cell>
          <cell r="N83">
            <v>0</v>
          </cell>
          <cell r="R83">
            <v>0</v>
          </cell>
          <cell r="S83">
            <v>0</v>
          </cell>
          <cell r="T83">
            <v>0</v>
          </cell>
          <cell r="U83">
            <v>35</v>
          </cell>
          <cell r="V83">
            <v>0</v>
          </cell>
          <cell r="W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35</v>
          </cell>
          <cell r="AE83">
            <v>503000</v>
          </cell>
          <cell r="AF83">
            <v>0</v>
          </cell>
          <cell r="AI83">
            <v>2223</v>
          </cell>
          <cell r="AK83">
            <v>0</v>
          </cell>
          <cell r="AM83">
            <v>544</v>
          </cell>
          <cell r="AN83">
            <v>1</v>
          </cell>
          <cell r="AO83">
            <v>393216</v>
          </cell>
          <cell r="AQ83">
            <v>0</v>
          </cell>
          <cell r="AR83">
            <v>0</v>
          </cell>
          <cell r="AS83" t="str">
            <v>Ы</v>
          </cell>
          <cell r="AT83" t="str">
            <v>Ы</v>
          </cell>
          <cell r="AU83">
            <v>0</v>
          </cell>
          <cell r="AV83">
            <v>0</v>
          </cell>
          <cell r="AW83">
            <v>23</v>
          </cell>
          <cell r="AX83">
            <v>1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38828</v>
          </cell>
        </row>
        <row r="84">
          <cell r="A84">
            <v>2006</v>
          </cell>
          <cell r="B84">
            <v>1</v>
          </cell>
          <cell r="C84">
            <v>418</v>
          </cell>
          <cell r="D84">
            <v>20</v>
          </cell>
          <cell r="E84">
            <v>792030</v>
          </cell>
          <cell r="F84">
            <v>0</v>
          </cell>
          <cell r="G84" t="str">
            <v>Затраты по ШПЗ (неосновные)</v>
          </cell>
          <cell r="H84">
            <v>2030</v>
          </cell>
          <cell r="I84">
            <v>7920</v>
          </cell>
          <cell r="J84">
            <v>29.79</v>
          </cell>
          <cell r="K84">
            <v>1</v>
          </cell>
          <cell r="L84">
            <v>0</v>
          </cell>
          <cell r="M84">
            <v>0</v>
          </cell>
          <cell r="N84">
            <v>0</v>
          </cell>
          <cell r="R84">
            <v>0</v>
          </cell>
          <cell r="S84">
            <v>0</v>
          </cell>
          <cell r="T84">
            <v>0</v>
          </cell>
          <cell r="U84">
            <v>35</v>
          </cell>
          <cell r="V84">
            <v>0</v>
          </cell>
          <cell r="W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35</v>
          </cell>
          <cell r="AE84">
            <v>504100</v>
          </cell>
          <cell r="AF84">
            <v>0</v>
          </cell>
          <cell r="AI84">
            <v>2223</v>
          </cell>
          <cell r="AK84">
            <v>0</v>
          </cell>
          <cell r="AM84">
            <v>545</v>
          </cell>
          <cell r="AN84">
            <v>1</v>
          </cell>
          <cell r="AO84">
            <v>393216</v>
          </cell>
          <cell r="AQ84">
            <v>0</v>
          </cell>
          <cell r="AR84">
            <v>0</v>
          </cell>
          <cell r="AS84" t="str">
            <v>Ы</v>
          </cell>
          <cell r="AT84" t="str">
            <v>Ы</v>
          </cell>
          <cell r="AU84">
            <v>0</v>
          </cell>
          <cell r="AV84">
            <v>0</v>
          </cell>
          <cell r="AW84">
            <v>23</v>
          </cell>
          <cell r="AX84">
            <v>1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38828</v>
          </cell>
        </row>
        <row r="85">
          <cell r="A85">
            <v>2006</v>
          </cell>
          <cell r="B85">
            <v>1</v>
          </cell>
          <cell r="C85">
            <v>419</v>
          </cell>
          <cell r="D85">
            <v>20</v>
          </cell>
          <cell r="E85">
            <v>792030</v>
          </cell>
          <cell r="F85">
            <v>0</v>
          </cell>
          <cell r="G85" t="str">
            <v>Затраты по ШПЗ (неосновные)</v>
          </cell>
          <cell r="H85">
            <v>2030</v>
          </cell>
          <cell r="I85">
            <v>7920</v>
          </cell>
          <cell r="J85">
            <v>11.79</v>
          </cell>
          <cell r="K85">
            <v>1</v>
          </cell>
          <cell r="L85">
            <v>0</v>
          </cell>
          <cell r="M85">
            <v>0</v>
          </cell>
          <cell r="N85">
            <v>0</v>
          </cell>
          <cell r="R85">
            <v>0</v>
          </cell>
          <cell r="S85">
            <v>0</v>
          </cell>
          <cell r="T85">
            <v>0</v>
          </cell>
          <cell r="U85">
            <v>35</v>
          </cell>
          <cell r="V85">
            <v>0</v>
          </cell>
          <cell r="W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35</v>
          </cell>
          <cell r="AE85">
            <v>504200</v>
          </cell>
          <cell r="AF85">
            <v>0</v>
          </cell>
          <cell r="AI85">
            <v>2223</v>
          </cell>
          <cell r="AK85">
            <v>0</v>
          </cell>
          <cell r="AM85">
            <v>546</v>
          </cell>
          <cell r="AN85">
            <v>1</v>
          </cell>
          <cell r="AO85">
            <v>393216</v>
          </cell>
          <cell r="AQ85">
            <v>0</v>
          </cell>
          <cell r="AR85">
            <v>0</v>
          </cell>
          <cell r="AS85" t="str">
            <v>Ы</v>
          </cell>
          <cell r="AT85" t="str">
            <v>Ы</v>
          </cell>
          <cell r="AU85">
            <v>0</v>
          </cell>
          <cell r="AV85">
            <v>0</v>
          </cell>
          <cell r="AW85">
            <v>23</v>
          </cell>
          <cell r="AX85">
            <v>1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38828</v>
          </cell>
        </row>
        <row r="86">
          <cell r="A86">
            <v>2006</v>
          </cell>
          <cell r="B86">
            <v>1</v>
          </cell>
          <cell r="C86">
            <v>420</v>
          </cell>
          <cell r="D86">
            <v>20</v>
          </cell>
          <cell r="E86">
            <v>792030</v>
          </cell>
          <cell r="F86">
            <v>0</v>
          </cell>
          <cell r="G86" t="str">
            <v>Затраты по ШПЗ (неосновные)</v>
          </cell>
          <cell r="H86">
            <v>2030</v>
          </cell>
          <cell r="I86">
            <v>7920</v>
          </cell>
          <cell r="J86">
            <v>2.95</v>
          </cell>
          <cell r="K86">
            <v>1</v>
          </cell>
          <cell r="L86">
            <v>0</v>
          </cell>
          <cell r="M86">
            <v>0</v>
          </cell>
          <cell r="N86">
            <v>0</v>
          </cell>
          <cell r="R86">
            <v>0</v>
          </cell>
          <cell r="S86">
            <v>0</v>
          </cell>
          <cell r="T86">
            <v>0</v>
          </cell>
          <cell r="U86">
            <v>35</v>
          </cell>
          <cell r="V86">
            <v>0</v>
          </cell>
          <cell r="W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35</v>
          </cell>
          <cell r="AE86">
            <v>504400</v>
          </cell>
          <cell r="AF86">
            <v>0</v>
          </cell>
          <cell r="AI86">
            <v>2223</v>
          </cell>
          <cell r="AK86">
            <v>0</v>
          </cell>
          <cell r="AM86">
            <v>547</v>
          </cell>
          <cell r="AN86">
            <v>1</v>
          </cell>
          <cell r="AO86">
            <v>393216</v>
          </cell>
          <cell r="AQ86">
            <v>0</v>
          </cell>
          <cell r="AR86">
            <v>0</v>
          </cell>
          <cell r="AS86" t="str">
            <v>Ы</v>
          </cell>
          <cell r="AT86" t="str">
            <v>Ы</v>
          </cell>
          <cell r="AU86">
            <v>0</v>
          </cell>
          <cell r="AV86">
            <v>0</v>
          </cell>
          <cell r="AW86">
            <v>23</v>
          </cell>
          <cell r="AX86">
            <v>1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38828</v>
          </cell>
        </row>
        <row r="87">
          <cell r="A87">
            <v>2006</v>
          </cell>
          <cell r="B87">
            <v>1</v>
          </cell>
          <cell r="C87">
            <v>421</v>
          </cell>
          <cell r="D87">
            <v>20</v>
          </cell>
          <cell r="E87">
            <v>792030</v>
          </cell>
          <cell r="F87">
            <v>0</v>
          </cell>
          <cell r="G87" t="str">
            <v>Затраты по ШПЗ (неосновные)</v>
          </cell>
          <cell r="H87">
            <v>2030</v>
          </cell>
          <cell r="I87">
            <v>7920</v>
          </cell>
          <cell r="J87">
            <v>119.58</v>
          </cell>
          <cell r="K87">
            <v>1</v>
          </cell>
          <cell r="L87">
            <v>0</v>
          </cell>
          <cell r="M87">
            <v>0</v>
          </cell>
          <cell r="N87">
            <v>0</v>
          </cell>
          <cell r="R87">
            <v>0</v>
          </cell>
          <cell r="S87">
            <v>0</v>
          </cell>
          <cell r="T87">
            <v>0</v>
          </cell>
          <cell r="U87">
            <v>35</v>
          </cell>
          <cell r="V87">
            <v>0</v>
          </cell>
          <cell r="W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35</v>
          </cell>
          <cell r="AE87">
            <v>505100</v>
          </cell>
          <cell r="AF87">
            <v>0</v>
          </cell>
          <cell r="AI87">
            <v>2223</v>
          </cell>
          <cell r="AK87">
            <v>0</v>
          </cell>
          <cell r="AM87">
            <v>548</v>
          </cell>
          <cell r="AN87">
            <v>1</v>
          </cell>
          <cell r="AO87">
            <v>393216</v>
          </cell>
          <cell r="AQ87">
            <v>0</v>
          </cell>
          <cell r="AR87">
            <v>0</v>
          </cell>
          <cell r="AS87" t="str">
            <v>Ы</v>
          </cell>
          <cell r="AT87" t="str">
            <v>Ы</v>
          </cell>
          <cell r="AU87">
            <v>0</v>
          </cell>
          <cell r="AV87">
            <v>0</v>
          </cell>
          <cell r="AW87">
            <v>23</v>
          </cell>
          <cell r="AX87">
            <v>1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38828</v>
          </cell>
        </row>
        <row r="88">
          <cell r="A88">
            <v>2006</v>
          </cell>
          <cell r="B88">
            <v>1</v>
          </cell>
          <cell r="C88">
            <v>422</v>
          </cell>
          <cell r="D88">
            <v>20</v>
          </cell>
          <cell r="E88">
            <v>792030</v>
          </cell>
          <cell r="F88">
            <v>0</v>
          </cell>
          <cell r="G88" t="str">
            <v>Затраты по ШПЗ (неосновные)</v>
          </cell>
          <cell r="H88">
            <v>2030</v>
          </cell>
          <cell r="I88">
            <v>7920</v>
          </cell>
          <cell r="J88">
            <v>1813.74</v>
          </cell>
          <cell r="K88">
            <v>1</v>
          </cell>
          <cell r="L88">
            <v>0</v>
          </cell>
          <cell r="M88">
            <v>0</v>
          </cell>
          <cell r="N88">
            <v>0</v>
          </cell>
          <cell r="R88">
            <v>0</v>
          </cell>
          <cell r="S88">
            <v>0</v>
          </cell>
          <cell r="T88">
            <v>0</v>
          </cell>
          <cell r="U88">
            <v>35</v>
          </cell>
          <cell r="V88">
            <v>0</v>
          </cell>
          <cell r="W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35</v>
          </cell>
          <cell r="AE88">
            <v>508310</v>
          </cell>
          <cell r="AF88">
            <v>0</v>
          </cell>
          <cell r="AI88">
            <v>2223</v>
          </cell>
          <cell r="AK88">
            <v>0</v>
          </cell>
          <cell r="AM88">
            <v>549</v>
          </cell>
          <cell r="AN88">
            <v>1</v>
          </cell>
          <cell r="AO88">
            <v>393216</v>
          </cell>
          <cell r="AQ88">
            <v>0</v>
          </cell>
          <cell r="AR88">
            <v>0</v>
          </cell>
          <cell r="AS88" t="str">
            <v>Ы</v>
          </cell>
          <cell r="AT88" t="str">
            <v>Ы</v>
          </cell>
          <cell r="AU88">
            <v>0</v>
          </cell>
          <cell r="AV88">
            <v>0</v>
          </cell>
          <cell r="AW88">
            <v>23</v>
          </cell>
          <cell r="AX88">
            <v>1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38828</v>
          </cell>
        </row>
        <row r="89">
          <cell r="A89">
            <v>2006</v>
          </cell>
          <cell r="B89">
            <v>1</v>
          </cell>
          <cell r="C89">
            <v>423</v>
          </cell>
          <cell r="D89">
            <v>20</v>
          </cell>
          <cell r="E89">
            <v>792030</v>
          </cell>
          <cell r="F89">
            <v>0</v>
          </cell>
          <cell r="G89" t="str">
            <v>Затраты по ШПЗ (неосновные)</v>
          </cell>
          <cell r="H89">
            <v>2030</v>
          </cell>
          <cell r="I89">
            <v>7920</v>
          </cell>
          <cell r="J89">
            <v>322.45999999999998</v>
          </cell>
          <cell r="K89">
            <v>1</v>
          </cell>
          <cell r="L89">
            <v>0</v>
          </cell>
          <cell r="M89">
            <v>0</v>
          </cell>
          <cell r="N89">
            <v>0</v>
          </cell>
          <cell r="R89">
            <v>0</v>
          </cell>
          <cell r="S89">
            <v>0</v>
          </cell>
          <cell r="T89">
            <v>0</v>
          </cell>
          <cell r="U89">
            <v>35</v>
          </cell>
          <cell r="V89">
            <v>0</v>
          </cell>
          <cell r="W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35</v>
          </cell>
          <cell r="AE89">
            <v>510100</v>
          </cell>
          <cell r="AF89">
            <v>0</v>
          </cell>
          <cell r="AI89">
            <v>2223</v>
          </cell>
          <cell r="AK89">
            <v>0</v>
          </cell>
          <cell r="AM89">
            <v>550</v>
          </cell>
          <cell r="AN89">
            <v>1</v>
          </cell>
          <cell r="AO89">
            <v>393216</v>
          </cell>
          <cell r="AQ89">
            <v>0</v>
          </cell>
          <cell r="AR89">
            <v>0</v>
          </cell>
          <cell r="AS89" t="str">
            <v>Ы</v>
          </cell>
          <cell r="AT89" t="str">
            <v>Ы</v>
          </cell>
          <cell r="AU89">
            <v>0</v>
          </cell>
          <cell r="AV89">
            <v>0</v>
          </cell>
          <cell r="AW89">
            <v>23</v>
          </cell>
          <cell r="AX89">
            <v>1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38828</v>
          </cell>
        </row>
        <row r="90">
          <cell r="A90">
            <v>2006</v>
          </cell>
          <cell r="B90">
            <v>1</v>
          </cell>
          <cell r="C90">
            <v>424</v>
          </cell>
          <cell r="D90">
            <v>20</v>
          </cell>
          <cell r="E90">
            <v>792030</v>
          </cell>
          <cell r="F90">
            <v>0</v>
          </cell>
          <cell r="G90" t="str">
            <v>Затраты по ШПЗ (неосновные)</v>
          </cell>
          <cell r="H90">
            <v>2030</v>
          </cell>
          <cell r="I90">
            <v>7920</v>
          </cell>
          <cell r="J90">
            <v>1.43</v>
          </cell>
          <cell r="K90">
            <v>1</v>
          </cell>
          <cell r="L90">
            <v>0</v>
          </cell>
          <cell r="M90">
            <v>0</v>
          </cell>
          <cell r="N90">
            <v>0</v>
          </cell>
          <cell r="R90">
            <v>0</v>
          </cell>
          <cell r="S90">
            <v>0</v>
          </cell>
          <cell r="T90">
            <v>0</v>
          </cell>
          <cell r="U90">
            <v>35</v>
          </cell>
          <cell r="V90">
            <v>0</v>
          </cell>
          <cell r="W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35</v>
          </cell>
          <cell r="AE90">
            <v>510200</v>
          </cell>
          <cell r="AF90">
            <v>0</v>
          </cell>
          <cell r="AI90">
            <v>2223</v>
          </cell>
          <cell r="AK90">
            <v>0</v>
          </cell>
          <cell r="AM90">
            <v>551</v>
          </cell>
          <cell r="AN90">
            <v>1</v>
          </cell>
          <cell r="AO90">
            <v>393216</v>
          </cell>
          <cell r="AQ90">
            <v>0</v>
          </cell>
          <cell r="AR90">
            <v>0</v>
          </cell>
          <cell r="AS90" t="str">
            <v>Ы</v>
          </cell>
          <cell r="AT90" t="str">
            <v>Ы</v>
          </cell>
          <cell r="AU90">
            <v>0</v>
          </cell>
          <cell r="AV90">
            <v>0</v>
          </cell>
          <cell r="AW90">
            <v>23</v>
          </cell>
          <cell r="AX90">
            <v>1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38828</v>
          </cell>
        </row>
        <row r="91">
          <cell r="A91">
            <v>2006</v>
          </cell>
          <cell r="B91">
            <v>1</v>
          </cell>
          <cell r="C91">
            <v>425</v>
          </cell>
          <cell r="D91">
            <v>20</v>
          </cell>
          <cell r="E91">
            <v>792030</v>
          </cell>
          <cell r="F91">
            <v>0</v>
          </cell>
          <cell r="G91" t="str">
            <v>Затраты по ШПЗ (неосновные)</v>
          </cell>
          <cell r="H91">
            <v>2030</v>
          </cell>
          <cell r="I91">
            <v>7920</v>
          </cell>
          <cell r="J91">
            <v>10.44</v>
          </cell>
          <cell r="K91">
            <v>1</v>
          </cell>
          <cell r="L91">
            <v>0</v>
          </cell>
          <cell r="M91">
            <v>0</v>
          </cell>
          <cell r="N91">
            <v>0</v>
          </cell>
          <cell r="R91">
            <v>0</v>
          </cell>
          <cell r="S91">
            <v>0</v>
          </cell>
          <cell r="T91">
            <v>0</v>
          </cell>
          <cell r="U91">
            <v>35</v>
          </cell>
          <cell r="V91">
            <v>0</v>
          </cell>
          <cell r="W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35</v>
          </cell>
          <cell r="AE91">
            <v>510400</v>
          </cell>
          <cell r="AF91">
            <v>0</v>
          </cell>
          <cell r="AI91">
            <v>2223</v>
          </cell>
          <cell r="AK91">
            <v>0</v>
          </cell>
          <cell r="AM91">
            <v>552</v>
          </cell>
          <cell r="AN91">
            <v>1</v>
          </cell>
          <cell r="AO91">
            <v>393216</v>
          </cell>
          <cell r="AQ91">
            <v>0</v>
          </cell>
          <cell r="AR91">
            <v>0</v>
          </cell>
          <cell r="AS91" t="str">
            <v>Ы</v>
          </cell>
          <cell r="AT91" t="str">
            <v>Ы</v>
          </cell>
          <cell r="AU91">
            <v>0</v>
          </cell>
          <cell r="AV91">
            <v>0</v>
          </cell>
          <cell r="AW91">
            <v>23</v>
          </cell>
          <cell r="AX91">
            <v>1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38828</v>
          </cell>
        </row>
        <row r="92">
          <cell r="A92">
            <v>2006</v>
          </cell>
          <cell r="B92">
            <v>1</v>
          </cell>
          <cell r="C92">
            <v>426</v>
          </cell>
          <cell r="D92">
            <v>20</v>
          </cell>
          <cell r="E92">
            <v>792030</v>
          </cell>
          <cell r="F92">
            <v>0</v>
          </cell>
          <cell r="G92" t="str">
            <v>Затраты по ШПЗ (неосновные)</v>
          </cell>
          <cell r="H92">
            <v>2030</v>
          </cell>
          <cell r="I92">
            <v>7920</v>
          </cell>
          <cell r="J92">
            <v>1158.77</v>
          </cell>
          <cell r="K92">
            <v>1</v>
          </cell>
          <cell r="L92">
            <v>0</v>
          </cell>
          <cell r="M92">
            <v>0</v>
          </cell>
          <cell r="N92">
            <v>0</v>
          </cell>
          <cell r="R92">
            <v>0</v>
          </cell>
          <cell r="S92">
            <v>0</v>
          </cell>
          <cell r="T92">
            <v>0</v>
          </cell>
          <cell r="U92">
            <v>35</v>
          </cell>
          <cell r="V92">
            <v>0</v>
          </cell>
          <cell r="W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35</v>
          </cell>
          <cell r="AE92">
            <v>510600</v>
          </cell>
          <cell r="AF92">
            <v>0</v>
          </cell>
          <cell r="AI92">
            <v>2223</v>
          </cell>
          <cell r="AK92">
            <v>0</v>
          </cell>
          <cell r="AM92">
            <v>553</v>
          </cell>
          <cell r="AN92">
            <v>1</v>
          </cell>
          <cell r="AO92">
            <v>393216</v>
          </cell>
          <cell r="AQ92">
            <v>0</v>
          </cell>
          <cell r="AR92">
            <v>0</v>
          </cell>
          <cell r="AS92" t="str">
            <v>Ы</v>
          </cell>
          <cell r="AT92" t="str">
            <v>Ы</v>
          </cell>
          <cell r="AU92">
            <v>0</v>
          </cell>
          <cell r="AV92">
            <v>0</v>
          </cell>
          <cell r="AW92">
            <v>23</v>
          </cell>
          <cell r="AX92">
            <v>1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38828</v>
          </cell>
        </row>
        <row r="93">
          <cell r="A93">
            <v>2006</v>
          </cell>
          <cell r="B93">
            <v>1</v>
          </cell>
          <cell r="C93">
            <v>427</v>
          </cell>
          <cell r="D93">
            <v>20</v>
          </cell>
          <cell r="E93">
            <v>792030</v>
          </cell>
          <cell r="F93">
            <v>0</v>
          </cell>
          <cell r="G93" t="str">
            <v>Затраты по ШПЗ (неосновные)</v>
          </cell>
          <cell r="H93">
            <v>2030</v>
          </cell>
          <cell r="I93">
            <v>7920</v>
          </cell>
          <cell r="J93">
            <v>0.06</v>
          </cell>
          <cell r="K93">
            <v>1</v>
          </cell>
          <cell r="L93">
            <v>0</v>
          </cell>
          <cell r="M93">
            <v>0</v>
          </cell>
          <cell r="N93">
            <v>0</v>
          </cell>
          <cell r="R93">
            <v>0</v>
          </cell>
          <cell r="S93">
            <v>0</v>
          </cell>
          <cell r="T93">
            <v>0</v>
          </cell>
          <cell r="U93">
            <v>35</v>
          </cell>
          <cell r="V93">
            <v>0</v>
          </cell>
          <cell r="W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35</v>
          </cell>
          <cell r="AE93">
            <v>512000</v>
          </cell>
          <cell r="AF93">
            <v>0</v>
          </cell>
          <cell r="AI93">
            <v>2223</v>
          </cell>
          <cell r="AK93">
            <v>0</v>
          </cell>
          <cell r="AM93">
            <v>554</v>
          </cell>
          <cell r="AN93">
            <v>1</v>
          </cell>
          <cell r="AO93">
            <v>393216</v>
          </cell>
          <cell r="AQ93">
            <v>0</v>
          </cell>
          <cell r="AR93">
            <v>0</v>
          </cell>
          <cell r="AS93" t="str">
            <v>Ы</v>
          </cell>
          <cell r="AT93" t="str">
            <v>Ы</v>
          </cell>
          <cell r="AU93">
            <v>0</v>
          </cell>
          <cell r="AV93">
            <v>0</v>
          </cell>
          <cell r="AW93">
            <v>23</v>
          </cell>
          <cell r="AX93">
            <v>1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38828</v>
          </cell>
        </row>
        <row r="94">
          <cell r="A94">
            <v>2006</v>
          </cell>
          <cell r="B94">
            <v>1</v>
          </cell>
          <cell r="C94">
            <v>482</v>
          </cell>
          <cell r="D94">
            <v>20</v>
          </cell>
          <cell r="E94">
            <v>792030</v>
          </cell>
          <cell r="F94">
            <v>0</v>
          </cell>
          <cell r="G94" t="str">
            <v>Затраты по ШПЗ (неосновные)</v>
          </cell>
          <cell r="H94">
            <v>2030</v>
          </cell>
          <cell r="I94">
            <v>7920</v>
          </cell>
          <cell r="J94">
            <v>459.63</v>
          </cell>
          <cell r="K94">
            <v>1</v>
          </cell>
          <cell r="L94">
            <v>0</v>
          </cell>
          <cell r="M94">
            <v>0</v>
          </cell>
          <cell r="N94">
            <v>0</v>
          </cell>
          <cell r="R94">
            <v>0</v>
          </cell>
          <cell r="S94">
            <v>0</v>
          </cell>
          <cell r="T94">
            <v>0</v>
          </cell>
          <cell r="U94">
            <v>38</v>
          </cell>
          <cell r="V94">
            <v>0</v>
          </cell>
          <cell r="W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38</v>
          </cell>
          <cell r="AE94">
            <v>110000</v>
          </cell>
          <cell r="AF94">
            <v>0</v>
          </cell>
          <cell r="AI94">
            <v>2223</v>
          </cell>
          <cell r="AK94">
            <v>0</v>
          </cell>
          <cell r="AM94">
            <v>609</v>
          </cell>
          <cell r="AN94">
            <v>1</v>
          </cell>
          <cell r="AO94">
            <v>393216</v>
          </cell>
          <cell r="AQ94">
            <v>0</v>
          </cell>
          <cell r="AR94">
            <v>0</v>
          </cell>
          <cell r="AS94" t="str">
            <v>Ы</v>
          </cell>
          <cell r="AT94" t="str">
            <v>Ы</v>
          </cell>
          <cell r="AU94">
            <v>0</v>
          </cell>
          <cell r="AV94">
            <v>0</v>
          </cell>
          <cell r="AW94">
            <v>23</v>
          </cell>
          <cell r="AX94">
            <v>1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38828</v>
          </cell>
        </row>
        <row r="95">
          <cell r="A95">
            <v>2006</v>
          </cell>
          <cell r="B95">
            <v>1</v>
          </cell>
          <cell r="C95">
            <v>483</v>
          </cell>
          <cell r="D95">
            <v>20</v>
          </cell>
          <cell r="E95">
            <v>792030</v>
          </cell>
          <cell r="F95">
            <v>0</v>
          </cell>
          <cell r="G95" t="str">
            <v>Затраты по ШПЗ (неосновные)</v>
          </cell>
          <cell r="H95">
            <v>2030</v>
          </cell>
          <cell r="I95">
            <v>7920</v>
          </cell>
          <cell r="J95">
            <v>28.31</v>
          </cell>
          <cell r="K95">
            <v>1</v>
          </cell>
          <cell r="L95">
            <v>0</v>
          </cell>
          <cell r="M95">
            <v>0</v>
          </cell>
          <cell r="N95">
            <v>0</v>
          </cell>
          <cell r="R95">
            <v>0</v>
          </cell>
          <cell r="S95">
            <v>0</v>
          </cell>
          <cell r="T95">
            <v>0</v>
          </cell>
          <cell r="U95">
            <v>38</v>
          </cell>
          <cell r="V95">
            <v>0</v>
          </cell>
          <cell r="W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38</v>
          </cell>
          <cell r="AE95">
            <v>114020</v>
          </cell>
          <cell r="AF95">
            <v>0</v>
          </cell>
          <cell r="AI95">
            <v>2223</v>
          </cell>
          <cell r="AK95">
            <v>0</v>
          </cell>
          <cell r="AM95">
            <v>610</v>
          </cell>
          <cell r="AN95">
            <v>1</v>
          </cell>
          <cell r="AO95">
            <v>393216</v>
          </cell>
          <cell r="AQ95">
            <v>0</v>
          </cell>
          <cell r="AR95">
            <v>0</v>
          </cell>
          <cell r="AS95" t="str">
            <v>Ы</v>
          </cell>
          <cell r="AT95" t="str">
            <v>Ы</v>
          </cell>
          <cell r="AU95">
            <v>0</v>
          </cell>
          <cell r="AV95">
            <v>0</v>
          </cell>
          <cell r="AW95">
            <v>23</v>
          </cell>
          <cell r="AX95">
            <v>1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38828</v>
          </cell>
        </row>
        <row r="96">
          <cell r="A96">
            <v>2006</v>
          </cell>
          <cell r="B96">
            <v>1</v>
          </cell>
          <cell r="C96">
            <v>484</v>
          </cell>
          <cell r="D96">
            <v>20</v>
          </cell>
          <cell r="E96">
            <v>792030</v>
          </cell>
          <cell r="F96">
            <v>0</v>
          </cell>
          <cell r="G96" t="str">
            <v>Затраты по ШПЗ (неосновные)</v>
          </cell>
          <cell r="H96">
            <v>2030</v>
          </cell>
          <cell r="I96">
            <v>7920</v>
          </cell>
          <cell r="J96">
            <v>95.77</v>
          </cell>
          <cell r="K96">
            <v>1</v>
          </cell>
          <cell r="L96">
            <v>0</v>
          </cell>
          <cell r="M96">
            <v>0</v>
          </cell>
          <cell r="N96">
            <v>0</v>
          </cell>
          <cell r="R96">
            <v>0</v>
          </cell>
          <cell r="S96">
            <v>0</v>
          </cell>
          <cell r="T96">
            <v>0</v>
          </cell>
          <cell r="U96">
            <v>38</v>
          </cell>
          <cell r="V96">
            <v>0</v>
          </cell>
          <cell r="W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38</v>
          </cell>
          <cell r="AE96">
            <v>117000</v>
          </cell>
          <cell r="AF96">
            <v>0</v>
          </cell>
          <cell r="AI96">
            <v>2223</v>
          </cell>
          <cell r="AK96">
            <v>0</v>
          </cell>
          <cell r="AM96">
            <v>611</v>
          </cell>
          <cell r="AN96">
            <v>1</v>
          </cell>
          <cell r="AO96">
            <v>393216</v>
          </cell>
          <cell r="AQ96">
            <v>0</v>
          </cell>
          <cell r="AR96">
            <v>0</v>
          </cell>
          <cell r="AS96" t="str">
            <v>Ы</v>
          </cell>
          <cell r="AT96" t="str">
            <v>Ы</v>
          </cell>
          <cell r="AU96">
            <v>0</v>
          </cell>
          <cell r="AV96">
            <v>0</v>
          </cell>
          <cell r="AW96">
            <v>23</v>
          </cell>
          <cell r="AX96">
            <v>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38828</v>
          </cell>
        </row>
        <row r="97">
          <cell r="A97">
            <v>2006</v>
          </cell>
          <cell r="B97">
            <v>1</v>
          </cell>
          <cell r="C97">
            <v>485</v>
          </cell>
          <cell r="D97">
            <v>20</v>
          </cell>
          <cell r="E97">
            <v>792030</v>
          </cell>
          <cell r="F97">
            <v>0</v>
          </cell>
          <cell r="G97" t="str">
            <v>Затраты по ШПЗ (неосновные)</v>
          </cell>
          <cell r="H97">
            <v>2030</v>
          </cell>
          <cell r="I97">
            <v>7920</v>
          </cell>
          <cell r="J97">
            <v>297.39</v>
          </cell>
          <cell r="K97">
            <v>1</v>
          </cell>
          <cell r="L97">
            <v>0</v>
          </cell>
          <cell r="M97">
            <v>0</v>
          </cell>
          <cell r="N97">
            <v>0</v>
          </cell>
          <cell r="R97">
            <v>0</v>
          </cell>
          <cell r="S97">
            <v>0</v>
          </cell>
          <cell r="T97">
            <v>0</v>
          </cell>
          <cell r="U97">
            <v>38</v>
          </cell>
          <cell r="V97">
            <v>0</v>
          </cell>
          <cell r="W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8</v>
          </cell>
          <cell r="AE97">
            <v>118000</v>
          </cell>
          <cell r="AF97">
            <v>0</v>
          </cell>
          <cell r="AI97">
            <v>2223</v>
          </cell>
          <cell r="AK97">
            <v>0</v>
          </cell>
          <cell r="AM97">
            <v>612</v>
          </cell>
          <cell r="AN97">
            <v>1</v>
          </cell>
          <cell r="AO97">
            <v>393216</v>
          </cell>
          <cell r="AQ97">
            <v>0</v>
          </cell>
          <cell r="AR97">
            <v>0</v>
          </cell>
          <cell r="AS97" t="str">
            <v>Ы</v>
          </cell>
          <cell r="AT97" t="str">
            <v>Ы</v>
          </cell>
          <cell r="AU97">
            <v>0</v>
          </cell>
          <cell r="AV97">
            <v>0</v>
          </cell>
          <cell r="AW97">
            <v>23</v>
          </cell>
          <cell r="AX97">
            <v>1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38828</v>
          </cell>
        </row>
        <row r="98">
          <cell r="A98">
            <v>2006</v>
          </cell>
          <cell r="B98">
            <v>1</v>
          </cell>
          <cell r="C98">
            <v>486</v>
          </cell>
          <cell r="D98">
            <v>20</v>
          </cell>
          <cell r="E98">
            <v>792030</v>
          </cell>
          <cell r="F98">
            <v>0</v>
          </cell>
          <cell r="G98" t="str">
            <v>Затраты по ШПЗ (неосновные)</v>
          </cell>
          <cell r="H98">
            <v>2030</v>
          </cell>
          <cell r="I98">
            <v>7920</v>
          </cell>
          <cell r="J98">
            <v>36.299999999999997</v>
          </cell>
          <cell r="K98">
            <v>1</v>
          </cell>
          <cell r="L98">
            <v>0</v>
          </cell>
          <cell r="M98">
            <v>0</v>
          </cell>
          <cell r="N98">
            <v>0</v>
          </cell>
          <cell r="R98">
            <v>0</v>
          </cell>
          <cell r="S98">
            <v>0</v>
          </cell>
          <cell r="T98">
            <v>0</v>
          </cell>
          <cell r="U98">
            <v>38</v>
          </cell>
          <cell r="V98">
            <v>0</v>
          </cell>
          <cell r="W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38</v>
          </cell>
          <cell r="AE98">
            <v>130100</v>
          </cell>
          <cell r="AF98">
            <v>0</v>
          </cell>
          <cell r="AI98">
            <v>2223</v>
          </cell>
          <cell r="AK98">
            <v>0</v>
          </cell>
          <cell r="AM98">
            <v>613</v>
          </cell>
          <cell r="AN98">
            <v>1</v>
          </cell>
          <cell r="AO98">
            <v>393216</v>
          </cell>
          <cell r="AQ98">
            <v>0</v>
          </cell>
          <cell r="AR98">
            <v>0</v>
          </cell>
          <cell r="AS98" t="str">
            <v>Ы</v>
          </cell>
          <cell r="AT98" t="str">
            <v>Ы</v>
          </cell>
          <cell r="AU98">
            <v>0</v>
          </cell>
          <cell r="AV98">
            <v>0</v>
          </cell>
          <cell r="AW98">
            <v>23</v>
          </cell>
          <cell r="AX98">
            <v>1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38828</v>
          </cell>
        </row>
        <row r="99">
          <cell r="A99">
            <v>2006</v>
          </cell>
          <cell r="B99">
            <v>1</v>
          </cell>
          <cell r="C99">
            <v>487</v>
          </cell>
          <cell r="D99">
            <v>20</v>
          </cell>
          <cell r="E99">
            <v>792030</v>
          </cell>
          <cell r="F99">
            <v>0</v>
          </cell>
          <cell r="G99" t="str">
            <v>Затраты по ШПЗ (неосновные)</v>
          </cell>
          <cell r="H99">
            <v>2030</v>
          </cell>
          <cell r="I99">
            <v>7920</v>
          </cell>
          <cell r="J99">
            <v>11.88</v>
          </cell>
          <cell r="K99">
            <v>1</v>
          </cell>
          <cell r="L99">
            <v>0</v>
          </cell>
          <cell r="M99">
            <v>0</v>
          </cell>
          <cell r="N99">
            <v>0</v>
          </cell>
          <cell r="R99">
            <v>0</v>
          </cell>
          <cell r="S99">
            <v>0</v>
          </cell>
          <cell r="T99">
            <v>0</v>
          </cell>
          <cell r="U99">
            <v>38</v>
          </cell>
          <cell r="V99">
            <v>0</v>
          </cell>
          <cell r="W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38</v>
          </cell>
          <cell r="AE99">
            <v>131000</v>
          </cell>
          <cell r="AF99">
            <v>0</v>
          </cell>
          <cell r="AI99">
            <v>2223</v>
          </cell>
          <cell r="AK99">
            <v>0</v>
          </cell>
          <cell r="AM99">
            <v>614</v>
          </cell>
          <cell r="AN99">
            <v>1</v>
          </cell>
          <cell r="AO99">
            <v>393216</v>
          </cell>
          <cell r="AQ99">
            <v>0</v>
          </cell>
          <cell r="AR99">
            <v>0</v>
          </cell>
          <cell r="AS99" t="str">
            <v>Ы</v>
          </cell>
          <cell r="AT99" t="str">
            <v>Ы</v>
          </cell>
          <cell r="AU99">
            <v>0</v>
          </cell>
          <cell r="AV99">
            <v>0</v>
          </cell>
          <cell r="AW99">
            <v>23</v>
          </cell>
          <cell r="AX99">
            <v>1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38828</v>
          </cell>
        </row>
        <row r="100">
          <cell r="A100">
            <v>2006</v>
          </cell>
          <cell r="B100">
            <v>1</v>
          </cell>
          <cell r="C100">
            <v>488</v>
          </cell>
          <cell r="D100">
            <v>20</v>
          </cell>
          <cell r="E100">
            <v>792030</v>
          </cell>
          <cell r="F100">
            <v>0</v>
          </cell>
          <cell r="G100" t="str">
            <v>Затраты по ШПЗ (неосновные)</v>
          </cell>
          <cell r="H100">
            <v>2030</v>
          </cell>
          <cell r="I100">
            <v>7920</v>
          </cell>
          <cell r="J100">
            <v>39.68</v>
          </cell>
          <cell r="K100">
            <v>1</v>
          </cell>
          <cell r="L100">
            <v>0</v>
          </cell>
          <cell r="M100">
            <v>0</v>
          </cell>
          <cell r="N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38</v>
          </cell>
          <cell r="V100">
            <v>0</v>
          </cell>
          <cell r="W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38</v>
          </cell>
          <cell r="AE100">
            <v>132000</v>
          </cell>
          <cell r="AF100">
            <v>0</v>
          </cell>
          <cell r="AI100">
            <v>2223</v>
          </cell>
          <cell r="AK100">
            <v>0</v>
          </cell>
          <cell r="AM100">
            <v>615</v>
          </cell>
          <cell r="AN100">
            <v>1</v>
          </cell>
          <cell r="AO100">
            <v>393216</v>
          </cell>
          <cell r="AQ100">
            <v>0</v>
          </cell>
          <cell r="AR100">
            <v>0</v>
          </cell>
          <cell r="AS100" t="str">
            <v>Ы</v>
          </cell>
          <cell r="AT100" t="str">
            <v>Ы</v>
          </cell>
          <cell r="AU100">
            <v>0</v>
          </cell>
          <cell r="AV100">
            <v>0</v>
          </cell>
          <cell r="AW100">
            <v>23</v>
          </cell>
          <cell r="AX100">
            <v>1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38828</v>
          </cell>
        </row>
        <row r="101">
          <cell r="A101">
            <v>2006</v>
          </cell>
          <cell r="B101">
            <v>1</v>
          </cell>
          <cell r="C101">
            <v>489</v>
          </cell>
          <cell r="D101">
            <v>20</v>
          </cell>
          <cell r="E101">
            <v>792030</v>
          </cell>
          <cell r="F101">
            <v>0</v>
          </cell>
          <cell r="G101" t="str">
            <v>Затраты по ШПЗ (неосновные)</v>
          </cell>
          <cell r="H101">
            <v>2030</v>
          </cell>
          <cell r="I101">
            <v>7920</v>
          </cell>
          <cell r="J101">
            <v>6.12</v>
          </cell>
          <cell r="K101">
            <v>1</v>
          </cell>
          <cell r="L101">
            <v>0</v>
          </cell>
          <cell r="M101">
            <v>0</v>
          </cell>
          <cell r="N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38</v>
          </cell>
          <cell r="V101">
            <v>0</v>
          </cell>
          <cell r="W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38</v>
          </cell>
          <cell r="AE101">
            <v>135000</v>
          </cell>
          <cell r="AF101">
            <v>0</v>
          </cell>
          <cell r="AI101">
            <v>2223</v>
          </cell>
          <cell r="AK101">
            <v>0</v>
          </cell>
          <cell r="AM101">
            <v>616</v>
          </cell>
          <cell r="AN101">
            <v>1</v>
          </cell>
          <cell r="AO101">
            <v>393216</v>
          </cell>
          <cell r="AQ101">
            <v>0</v>
          </cell>
          <cell r="AR101">
            <v>0</v>
          </cell>
          <cell r="AS101" t="str">
            <v>Ы</v>
          </cell>
          <cell r="AT101" t="str">
            <v>Ы</v>
          </cell>
          <cell r="AU101">
            <v>0</v>
          </cell>
          <cell r="AV101">
            <v>0</v>
          </cell>
          <cell r="AW101">
            <v>23</v>
          </cell>
          <cell r="AX101">
            <v>1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38828</v>
          </cell>
        </row>
        <row r="102">
          <cell r="A102">
            <v>2006</v>
          </cell>
          <cell r="B102">
            <v>1</v>
          </cell>
          <cell r="C102">
            <v>490</v>
          </cell>
          <cell r="D102">
            <v>20</v>
          </cell>
          <cell r="E102">
            <v>792030</v>
          </cell>
          <cell r="F102">
            <v>0</v>
          </cell>
          <cell r="G102" t="str">
            <v>Затраты по ШПЗ (неосновные)</v>
          </cell>
          <cell r="H102">
            <v>2030</v>
          </cell>
          <cell r="I102">
            <v>7920</v>
          </cell>
          <cell r="J102">
            <v>402.06</v>
          </cell>
          <cell r="K102">
            <v>1</v>
          </cell>
          <cell r="L102">
            <v>0</v>
          </cell>
          <cell r="M102">
            <v>0</v>
          </cell>
          <cell r="N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38</v>
          </cell>
          <cell r="V102">
            <v>0</v>
          </cell>
          <cell r="W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38</v>
          </cell>
          <cell r="AE102">
            <v>143000</v>
          </cell>
          <cell r="AF102">
            <v>0</v>
          </cell>
          <cell r="AI102">
            <v>2223</v>
          </cell>
          <cell r="AK102">
            <v>0</v>
          </cell>
          <cell r="AM102">
            <v>617</v>
          </cell>
          <cell r="AN102">
            <v>1</v>
          </cell>
          <cell r="AO102">
            <v>393216</v>
          </cell>
          <cell r="AQ102">
            <v>0</v>
          </cell>
          <cell r="AR102">
            <v>0</v>
          </cell>
          <cell r="AS102" t="str">
            <v>Ы</v>
          </cell>
          <cell r="AT102" t="str">
            <v>Ы</v>
          </cell>
          <cell r="AU102">
            <v>0</v>
          </cell>
          <cell r="AV102">
            <v>0</v>
          </cell>
          <cell r="AW102">
            <v>23</v>
          </cell>
          <cell r="AX102">
            <v>1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38828</v>
          </cell>
        </row>
        <row r="103">
          <cell r="A103">
            <v>2006</v>
          </cell>
          <cell r="B103">
            <v>1</v>
          </cell>
          <cell r="C103">
            <v>491</v>
          </cell>
          <cell r="D103">
            <v>20</v>
          </cell>
          <cell r="E103">
            <v>792030</v>
          </cell>
          <cell r="F103">
            <v>0</v>
          </cell>
          <cell r="G103" t="str">
            <v>Затраты по ШПЗ (неосновные)</v>
          </cell>
          <cell r="H103">
            <v>2030</v>
          </cell>
          <cell r="I103">
            <v>7920</v>
          </cell>
          <cell r="J103">
            <v>35</v>
          </cell>
          <cell r="K103">
            <v>1</v>
          </cell>
          <cell r="L103">
            <v>0</v>
          </cell>
          <cell r="M103">
            <v>0</v>
          </cell>
          <cell r="N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38</v>
          </cell>
          <cell r="V103">
            <v>0</v>
          </cell>
          <cell r="W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38</v>
          </cell>
          <cell r="AE103">
            <v>151000</v>
          </cell>
          <cell r="AF103">
            <v>0</v>
          </cell>
          <cell r="AI103">
            <v>2223</v>
          </cell>
          <cell r="AK103">
            <v>0</v>
          </cell>
          <cell r="AM103">
            <v>618</v>
          </cell>
          <cell r="AN103">
            <v>1</v>
          </cell>
          <cell r="AO103">
            <v>393216</v>
          </cell>
          <cell r="AQ103">
            <v>0</v>
          </cell>
          <cell r="AR103">
            <v>0</v>
          </cell>
          <cell r="AS103" t="str">
            <v>Ы</v>
          </cell>
          <cell r="AT103" t="str">
            <v>Ы</v>
          </cell>
          <cell r="AU103">
            <v>0</v>
          </cell>
          <cell r="AV103">
            <v>0</v>
          </cell>
          <cell r="AW103">
            <v>23</v>
          </cell>
          <cell r="AX103">
            <v>1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38828</v>
          </cell>
        </row>
        <row r="104">
          <cell r="A104">
            <v>2006</v>
          </cell>
          <cell r="B104">
            <v>1</v>
          </cell>
          <cell r="C104">
            <v>492</v>
          </cell>
          <cell r="D104">
            <v>20</v>
          </cell>
          <cell r="E104">
            <v>792030</v>
          </cell>
          <cell r="F104">
            <v>0</v>
          </cell>
          <cell r="G104" t="str">
            <v>Затраты по ШПЗ (неосновные)</v>
          </cell>
          <cell r="H104">
            <v>2030</v>
          </cell>
          <cell r="I104">
            <v>7920</v>
          </cell>
          <cell r="J104">
            <v>50</v>
          </cell>
          <cell r="K104">
            <v>1</v>
          </cell>
          <cell r="L104">
            <v>0</v>
          </cell>
          <cell r="M104">
            <v>0</v>
          </cell>
          <cell r="N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38</v>
          </cell>
          <cell r="V104">
            <v>0</v>
          </cell>
          <cell r="W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38</v>
          </cell>
          <cell r="AE104">
            <v>152000</v>
          </cell>
          <cell r="AF104">
            <v>0</v>
          </cell>
          <cell r="AI104">
            <v>2223</v>
          </cell>
          <cell r="AK104">
            <v>0</v>
          </cell>
          <cell r="AM104">
            <v>619</v>
          </cell>
          <cell r="AN104">
            <v>1</v>
          </cell>
          <cell r="AO104">
            <v>393216</v>
          </cell>
          <cell r="AQ104">
            <v>0</v>
          </cell>
          <cell r="AR104">
            <v>0</v>
          </cell>
          <cell r="AS104" t="str">
            <v>Ы</v>
          </cell>
          <cell r="AT104" t="str">
            <v>Ы</v>
          </cell>
          <cell r="AU104">
            <v>0</v>
          </cell>
          <cell r="AV104">
            <v>0</v>
          </cell>
          <cell r="AW104">
            <v>23</v>
          </cell>
          <cell r="AX104">
            <v>1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38828</v>
          </cell>
        </row>
        <row r="105">
          <cell r="A105">
            <v>2006</v>
          </cell>
          <cell r="B105">
            <v>1</v>
          </cell>
          <cell r="C105">
            <v>493</v>
          </cell>
          <cell r="D105">
            <v>20</v>
          </cell>
          <cell r="E105">
            <v>792030</v>
          </cell>
          <cell r="F105">
            <v>0</v>
          </cell>
          <cell r="G105" t="str">
            <v>Затраты по ШПЗ (неосновные)</v>
          </cell>
          <cell r="H105">
            <v>2030</v>
          </cell>
          <cell r="I105">
            <v>7920</v>
          </cell>
          <cell r="J105">
            <v>27542.39</v>
          </cell>
          <cell r="K105">
            <v>1</v>
          </cell>
          <cell r="L105">
            <v>0</v>
          </cell>
          <cell r="M105">
            <v>0</v>
          </cell>
          <cell r="N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38</v>
          </cell>
          <cell r="V105">
            <v>0</v>
          </cell>
          <cell r="W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38</v>
          </cell>
          <cell r="AE105">
            <v>220000</v>
          </cell>
          <cell r="AF105">
            <v>0</v>
          </cell>
          <cell r="AI105">
            <v>2223</v>
          </cell>
          <cell r="AK105">
            <v>0</v>
          </cell>
          <cell r="AM105">
            <v>620</v>
          </cell>
          <cell r="AN105">
            <v>1</v>
          </cell>
          <cell r="AO105">
            <v>393216</v>
          </cell>
          <cell r="AQ105">
            <v>0</v>
          </cell>
          <cell r="AR105">
            <v>0</v>
          </cell>
          <cell r="AS105" t="str">
            <v>Ы</v>
          </cell>
          <cell r="AT105" t="str">
            <v>Ы</v>
          </cell>
          <cell r="AU105">
            <v>0</v>
          </cell>
          <cell r="AV105">
            <v>0</v>
          </cell>
          <cell r="AW105">
            <v>23</v>
          </cell>
          <cell r="AX105">
            <v>1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38828</v>
          </cell>
        </row>
        <row r="106">
          <cell r="A106">
            <v>2006</v>
          </cell>
          <cell r="B106">
            <v>1</v>
          </cell>
          <cell r="C106">
            <v>494</v>
          </cell>
          <cell r="D106">
            <v>20</v>
          </cell>
          <cell r="E106">
            <v>792030</v>
          </cell>
          <cell r="F106">
            <v>0</v>
          </cell>
          <cell r="G106" t="str">
            <v>Затраты по ШПЗ (неосновные)</v>
          </cell>
          <cell r="H106">
            <v>2030</v>
          </cell>
          <cell r="I106">
            <v>7920</v>
          </cell>
          <cell r="J106">
            <v>798.74</v>
          </cell>
          <cell r="K106">
            <v>1</v>
          </cell>
          <cell r="L106">
            <v>0</v>
          </cell>
          <cell r="M106">
            <v>0</v>
          </cell>
          <cell r="N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38</v>
          </cell>
          <cell r="V106">
            <v>0</v>
          </cell>
          <cell r="W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38</v>
          </cell>
          <cell r="AE106">
            <v>311000</v>
          </cell>
          <cell r="AF106">
            <v>0</v>
          </cell>
          <cell r="AI106">
            <v>2223</v>
          </cell>
          <cell r="AK106">
            <v>0</v>
          </cell>
          <cell r="AM106">
            <v>621</v>
          </cell>
          <cell r="AN106">
            <v>1</v>
          </cell>
          <cell r="AO106">
            <v>393216</v>
          </cell>
          <cell r="AQ106">
            <v>0</v>
          </cell>
          <cell r="AR106">
            <v>0</v>
          </cell>
          <cell r="AS106" t="str">
            <v>Ы</v>
          </cell>
          <cell r="AT106" t="str">
            <v>Ы</v>
          </cell>
          <cell r="AU106">
            <v>0</v>
          </cell>
          <cell r="AV106">
            <v>0</v>
          </cell>
          <cell r="AW106">
            <v>23</v>
          </cell>
          <cell r="AX106">
            <v>1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38828</v>
          </cell>
        </row>
        <row r="107">
          <cell r="A107">
            <v>2006</v>
          </cell>
          <cell r="B107">
            <v>1</v>
          </cell>
          <cell r="C107">
            <v>495</v>
          </cell>
          <cell r="D107">
            <v>20</v>
          </cell>
          <cell r="E107">
            <v>792030</v>
          </cell>
          <cell r="F107">
            <v>0</v>
          </cell>
          <cell r="G107" t="str">
            <v>Затраты по ШПЗ (неосновные)</v>
          </cell>
          <cell r="H107">
            <v>2030</v>
          </cell>
          <cell r="I107">
            <v>7920</v>
          </cell>
          <cell r="J107">
            <v>1652.56</v>
          </cell>
          <cell r="K107">
            <v>1</v>
          </cell>
          <cell r="L107">
            <v>0</v>
          </cell>
          <cell r="M107">
            <v>0</v>
          </cell>
          <cell r="N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38</v>
          </cell>
          <cell r="V107">
            <v>0</v>
          </cell>
          <cell r="W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38</v>
          </cell>
          <cell r="AE107">
            <v>312000</v>
          </cell>
          <cell r="AF107">
            <v>0</v>
          </cell>
          <cell r="AI107">
            <v>2223</v>
          </cell>
          <cell r="AK107">
            <v>0</v>
          </cell>
          <cell r="AM107">
            <v>622</v>
          </cell>
          <cell r="AN107">
            <v>1</v>
          </cell>
          <cell r="AO107">
            <v>393216</v>
          </cell>
          <cell r="AQ107">
            <v>0</v>
          </cell>
          <cell r="AR107">
            <v>0</v>
          </cell>
          <cell r="AS107" t="str">
            <v>Ы</v>
          </cell>
          <cell r="AT107" t="str">
            <v>Ы</v>
          </cell>
          <cell r="AU107">
            <v>0</v>
          </cell>
          <cell r="AV107">
            <v>0</v>
          </cell>
          <cell r="AW107">
            <v>23</v>
          </cell>
          <cell r="AX107">
            <v>1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38828</v>
          </cell>
        </row>
        <row r="108">
          <cell r="A108">
            <v>2006</v>
          </cell>
          <cell r="B108">
            <v>1</v>
          </cell>
          <cell r="C108">
            <v>496</v>
          </cell>
          <cell r="D108">
            <v>20</v>
          </cell>
          <cell r="E108">
            <v>792030</v>
          </cell>
          <cell r="F108">
            <v>0</v>
          </cell>
          <cell r="G108" t="str">
            <v>Затраты по ШПЗ (неосновные)</v>
          </cell>
          <cell r="H108">
            <v>2030</v>
          </cell>
          <cell r="I108">
            <v>7920</v>
          </cell>
          <cell r="J108">
            <v>3855.93</v>
          </cell>
          <cell r="K108">
            <v>1</v>
          </cell>
          <cell r="L108">
            <v>0</v>
          </cell>
          <cell r="M108">
            <v>0</v>
          </cell>
          <cell r="N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38</v>
          </cell>
          <cell r="V108">
            <v>0</v>
          </cell>
          <cell r="W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38</v>
          </cell>
          <cell r="AE108">
            <v>312200</v>
          </cell>
          <cell r="AF108">
            <v>0</v>
          </cell>
          <cell r="AI108">
            <v>2223</v>
          </cell>
          <cell r="AK108">
            <v>0</v>
          </cell>
          <cell r="AM108">
            <v>623</v>
          </cell>
          <cell r="AN108">
            <v>1</v>
          </cell>
          <cell r="AO108">
            <v>393216</v>
          </cell>
          <cell r="AQ108">
            <v>0</v>
          </cell>
          <cell r="AR108">
            <v>0</v>
          </cell>
          <cell r="AS108" t="str">
            <v>Ы</v>
          </cell>
          <cell r="AT108" t="str">
            <v>Ы</v>
          </cell>
          <cell r="AU108">
            <v>0</v>
          </cell>
          <cell r="AV108">
            <v>0</v>
          </cell>
          <cell r="AW108">
            <v>23</v>
          </cell>
          <cell r="AX108">
            <v>1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38828</v>
          </cell>
        </row>
        <row r="109">
          <cell r="A109">
            <v>2006</v>
          </cell>
          <cell r="B109">
            <v>1</v>
          </cell>
          <cell r="C109">
            <v>497</v>
          </cell>
          <cell r="D109">
            <v>20</v>
          </cell>
          <cell r="E109">
            <v>792030</v>
          </cell>
          <cell r="F109">
            <v>0</v>
          </cell>
          <cell r="G109" t="str">
            <v>Затраты по ШПЗ (неосновные)</v>
          </cell>
          <cell r="H109">
            <v>2030</v>
          </cell>
          <cell r="I109">
            <v>7920</v>
          </cell>
          <cell r="J109">
            <v>302.95999999999998</v>
          </cell>
          <cell r="K109">
            <v>1</v>
          </cell>
          <cell r="L109">
            <v>0</v>
          </cell>
          <cell r="M109">
            <v>0</v>
          </cell>
          <cell r="N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38</v>
          </cell>
          <cell r="V109">
            <v>0</v>
          </cell>
          <cell r="W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38</v>
          </cell>
          <cell r="AE109">
            <v>313000</v>
          </cell>
          <cell r="AF109">
            <v>0</v>
          </cell>
          <cell r="AI109">
            <v>2223</v>
          </cell>
          <cell r="AK109">
            <v>0</v>
          </cell>
          <cell r="AM109">
            <v>624</v>
          </cell>
          <cell r="AN109">
            <v>1</v>
          </cell>
          <cell r="AO109">
            <v>393216</v>
          </cell>
          <cell r="AQ109">
            <v>0</v>
          </cell>
          <cell r="AR109">
            <v>0</v>
          </cell>
          <cell r="AS109" t="str">
            <v>Ы</v>
          </cell>
          <cell r="AT109" t="str">
            <v>Ы</v>
          </cell>
          <cell r="AU109">
            <v>0</v>
          </cell>
          <cell r="AV109">
            <v>0</v>
          </cell>
          <cell r="AW109">
            <v>23</v>
          </cell>
          <cell r="AX109">
            <v>1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38828</v>
          </cell>
        </row>
        <row r="110">
          <cell r="A110">
            <v>2006</v>
          </cell>
          <cell r="B110">
            <v>1</v>
          </cell>
          <cell r="C110">
            <v>498</v>
          </cell>
          <cell r="D110">
            <v>20</v>
          </cell>
          <cell r="E110">
            <v>792030</v>
          </cell>
          <cell r="F110">
            <v>0</v>
          </cell>
          <cell r="G110" t="str">
            <v>Затраты по ШПЗ (неосновные)</v>
          </cell>
          <cell r="H110">
            <v>2030</v>
          </cell>
          <cell r="I110">
            <v>7920</v>
          </cell>
          <cell r="J110">
            <v>550.86</v>
          </cell>
          <cell r="K110">
            <v>1</v>
          </cell>
          <cell r="L110">
            <v>0</v>
          </cell>
          <cell r="M110">
            <v>0</v>
          </cell>
          <cell r="N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38</v>
          </cell>
          <cell r="V110">
            <v>0</v>
          </cell>
          <cell r="W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38</v>
          </cell>
          <cell r="AE110">
            <v>314000</v>
          </cell>
          <cell r="AF110">
            <v>0</v>
          </cell>
          <cell r="AI110">
            <v>2223</v>
          </cell>
          <cell r="AK110">
            <v>0</v>
          </cell>
          <cell r="AM110">
            <v>625</v>
          </cell>
          <cell r="AN110">
            <v>1</v>
          </cell>
          <cell r="AO110">
            <v>393216</v>
          </cell>
          <cell r="AQ110">
            <v>0</v>
          </cell>
          <cell r="AR110">
            <v>0</v>
          </cell>
          <cell r="AS110" t="str">
            <v>Ы</v>
          </cell>
          <cell r="AT110" t="str">
            <v>Ы</v>
          </cell>
          <cell r="AU110">
            <v>0</v>
          </cell>
          <cell r="AV110">
            <v>0</v>
          </cell>
          <cell r="AW110">
            <v>23</v>
          </cell>
          <cell r="AX110">
            <v>1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38828</v>
          </cell>
        </row>
        <row r="111">
          <cell r="A111">
            <v>2006</v>
          </cell>
          <cell r="B111">
            <v>1</v>
          </cell>
          <cell r="C111">
            <v>499</v>
          </cell>
          <cell r="D111">
            <v>20</v>
          </cell>
          <cell r="E111">
            <v>792030</v>
          </cell>
          <cell r="F111">
            <v>0</v>
          </cell>
          <cell r="G111" t="str">
            <v>Затраты по ШПЗ (неосновные)</v>
          </cell>
          <cell r="H111">
            <v>2030</v>
          </cell>
          <cell r="I111">
            <v>7920</v>
          </cell>
          <cell r="J111">
            <v>110.17</v>
          </cell>
          <cell r="K111">
            <v>1</v>
          </cell>
          <cell r="L111">
            <v>0</v>
          </cell>
          <cell r="M111">
            <v>0</v>
          </cell>
          <cell r="N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38</v>
          </cell>
          <cell r="V111">
            <v>0</v>
          </cell>
          <cell r="W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38</v>
          </cell>
          <cell r="AE111">
            <v>315000</v>
          </cell>
          <cell r="AF111">
            <v>0</v>
          </cell>
          <cell r="AI111">
            <v>2223</v>
          </cell>
          <cell r="AK111">
            <v>0</v>
          </cell>
          <cell r="AM111">
            <v>626</v>
          </cell>
          <cell r="AN111">
            <v>1</v>
          </cell>
          <cell r="AO111">
            <v>393216</v>
          </cell>
          <cell r="AQ111">
            <v>0</v>
          </cell>
          <cell r="AR111">
            <v>0</v>
          </cell>
          <cell r="AS111" t="str">
            <v>Ы</v>
          </cell>
          <cell r="AT111" t="str">
            <v>Ы</v>
          </cell>
          <cell r="AU111">
            <v>0</v>
          </cell>
          <cell r="AV111">
            <v>0</v>
          </cell>
          <cell r="AW111">
            <v>23</v>
          </cell>
          <cell r="AX111">
            <v>1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38828</v>
          </cell>
        </row>
        <row r="112">
          <cell r="A112">
            <v>2006</v>
          </cell>
          <cell r="B112">
            <v>1</v>
          </cell>
          <cell r="C112">
            <v>500</v>
          </cell>
          <cell r="D112">
            <v>20</v>
          </cell>
          <cell r="E112">
            <v>792030</v>
          </cell>
          <cell r="F112">
            <v>0</v>
          </cell>
          <cell r="G112" t="str">
            <v>Затраты по ШПЗ (неосновные)</v>
          </cell>
          <cell r="H112">
            <v>2030</v>
          </cell>
          <cell r="I112">
            <v>7920</v>
          </cell>
          <cell r="J112">
            <v>152.08000000000001</v>
          </cell>
          <cell r="K112">
            <v>1</v>
          </cell>
          <cell r="L112">
            <v>0</v>
          </cell>
          <cell r="M112">
            <v>0</v>
          </cell>
          <cell r="N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38</v>
          </cell>
          <cell r="V112">
            <v>0</v>
          </cell>
          <cell r="W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38</v>
          </cell>
          <cell r="AE112">
            <v>410000</v>
          </cell>
          <cell r="AF112">
            <v>0</v>
          </cell>
          <cell r="AI112">
            <v>2223</v>
          </cell>
          <cell r="AK112">
            <v>0</v>
          </cell>
          <cell r="AM112">
            <v>627</v>
          </cell>
          <cell r="AN112">
            <v>1</v>
          </cell>
          <cell r="AO112">
            <v>393216</v>
          </cell>
          <cell r="AQ112">
            <v>0</v>
          </cell>
          <cell r="AR112">
            <v>0</v>
          </cell>
          <cell r="AS112" t="str">
            <v>Ы</v>
          </cell>
          <cell r="AT112" t="str">
            <v>Ы</v>
          </cell>
          <cell r="AU112">
            <v>0</v>
          </cell>
          <cell r="AV112">
            <v>0</v>
          </cell>
          <cell r="AW112">
            <v>23</v>
          </cell>
          <cell r="AX112">
            <v>1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38828</v>
          </cell>
        </row>
        <row r="113">
          <cell r="A113">
            <v>2006</v>
          </cell>
          <cell r="B113">
            <v>1</v>
          </cell>
          <cell r="C113">
            <v>501</v>
          </cell>
          <cell r="D113">
            <v>20</v>
          </cell>
          <cell r="E113">
            <v>792030</v>
          </cell>
          <cell r="F113">
            <v>0</v>
          </cell>
          <cell r="G113" t="str">
            <v>Затраты по ШПЗ (неосновные)</v>
          </cell>
          <cell r="H113">
            <v>2030</v>
          </cell>
          <cell r="I113">
            <v>7920</v>
          </cell>
          <cell r="J113">
            <v>691.08</v>
          </cell>
          <cell r="K113">
            <v>1</v>
          </cell>
          <cell r="L113">
            <v>0</v>
          </cell>
          <cell r="M113">
            <v>0</v>
          </cell>
          <cell r="N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38</v>
          </cell>
          <cell r="V113">
            <v>0</v>
          </cell>
          <cell r="W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38</v>
          </cell>
          <cell r="AE113">
            <v>420000</v>
          </cell>
          <cell r="AF113">
            <v>0</v>
          </cell>
          <cell r="AI113">
            <v>2223</v>
          </cell>
          <cell r="AK113">
            <v>0</v>
          </cell>
          <cell r="AM113">
            <v>628</v>
          </cell>
          <cell r="AN113">
            <v>1</v>
          </cell>
          <cell r="AO113">
            <v>393216</v>
          </cell>
          <cell r="AQ113">
            <v>0</v>
          </cell>
          <cell r="AR113">
            <v>0</v>
          </cell>
          <cell r="AS113" t="str">
            <v>Ы</v>
          </cell>
          <cell r="AT113" t="str">
            <v>Ы</v>
          </cell>
          <cell r="AU113">
            <v>0</v>
          </cell>
          <cell r="AV113">
            <v>0</v>
          </cell>
          <cell r="AW113">
            <v>23</v>
          </cell>
          <cell r="AX113">
            <v>1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38828</v>
          </cell>
        </row>
        <row r="114">
          <cell r="A114">
            <v>2006</v>
          </cell>
          <cell r="B114">
            <v>1</v>
          </cell>
          <cell r="C114">
            <v>502</v>
          </cell>
          <cell r="D114">
            <v>20</v>
          </cell>
          <cell r="E114">
            <v>792030</v>
          </cell>
          <cell r="F114">
            <v>0</v>
          </cell>
          <cell r="G114" t="str">
            <v>Затраты по ШПЗ (неосновные)</v>
          </cell>
          <cell r="H114">
            <v>2030</v>
          </cell>
          <cell r="I114">
            <v>7920</v>
          </cell>
          <cell r="J114">
            <v>259.8</v>
          </cell>
          <cell r="K114">
            <v>1</v>
          </cell>
          <cell r="L114">
            <v>0</v>
          </cell>
          <cell r="M114">
            <v>0</v>
          </cell>
          <cell r="N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38</v>
          </cell>
          <cell r="V114">
            <v>0</v>
          </cell>
          <cell r="W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38</v>
          </cell>
          <cell r="AE114">
            <v>430000</v>
          </cell>
          <cell r="AF114">
            <v>0</v>
          </cell>
          <cell r="AI114">
            <v>2223</v>
          </cell>
          <cell r="AK114">
            <v>0</v>
          </cell>
          <cell r="AM114">
            <v>629</v>
          </cell>
          <cell r="AN114">
            <v>1</v>
          </cell>
          <cell r="AO114">
            <v>393216</v>
          </cell>
          <cell r="AQ114">
            <v>0</v>
          </cell>
          <cell r="AR114">
            <v>0</v>
          </cell>
          <cell r="AS114" t="str">
            <v>Ы</v>
          </cell>
          <cell r="AT114" t="str">
            <v>Ы</v>
          </cell>
          <cell r="AU114">
            <v>0</v>
          </cell>
          <cell r="AV114">
            <v>0</v>
          </cell>
          <cell r="AW114">
            <v>23</v>
          </cell>
          <cell r="AX114">
            <v>1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38828</v>
          </cell>
        </row>
        <row r="115">
          <cell r="A115">
            <v>2006</v>
          </cell>
          <cell r="B115">
            <v>1</v>
          </cell>
          <cell r="C115">
            <v>503</v>
          </cell>
          <cell r="D115">
            <v>20</v>
          </cell>
          <cell r="E115">
            <v>792030</v>
          </cell>
          <cell r="F115">
            <v>0</v>
          </cell>
          <cell r="G115" t="str">
            <v>Затраты по ШПЗ (неосновные)</v>
          </cell>
          <cell r="H115">
            <v>2030</v>
          </cell>
          <cell r="I115">
            <v>7920</v>
          </cell>
          <cell r="J115">
            <v>50.23</v>
          </cell>
          <cell r="K115">
            <v>1</v>
          </cell>
          <cell r="L115">
            <v>0</v>
          </cell>
          <cell r="M115">
            <v>0</v>
          </cell>
          <cell r="N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38</v>
          </cell>
          <cell r="V115">
            <v>0</v>
          </cell>
          <cell r="W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38</v>
          </cell>
          <cell r="AE115">
            <v>450000</v>
          </cell>
          <cell r="AF115">
            <v>0</v>
          </cell>
          <cell r="AI115">
            <v>2223</v>
          </cell>
          <cell r="AK115">
            <v>0</v>
          </cell>
          <cell r="AM115">
            <v>630</v>
          </cell>
          <cell r="AN115">
            <v>1</v>
          </cell>
          <cell r="AO115">
            <v>393216</v>
          </cell>
          <cell r="AQ115">
            <v>0</v>
          </cell>
          <cell r="AR115">
            <v>0</v>
          </cell>
          <cell r="AS115" t="str">
            <v>Ы</v>
          </cell>
          <cell r="AT115" t="str">
            <v>Ы</v>
          </cell>
          <cell r="AU115">
            <v>0</v>
          </cell>
          <cell r="AV115">
            <v>0</v>
          </cell>
          <cell r="AW115">
            <v>23</v>
          </cell>
          <cell r="AX115">
            <v>1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38828</v>
          </cell>
        </row>
        <row r="116">
          <cell r="A116">
            <v>2006</v>
          </cell>
          <cell r="B116">
            <v>1</v>
          </cell>
          <cell r="C116">
            <v>504</v>
          </cell>
          <cell r="D116">
            <v>20</v>
          </cell>
          <cell r="E116">
            <v>792030</v>
          </cell>
          <cell r="F116">
            <v>0</v>
          </cell>
          <cell r="G116" t="str">
            <v>Затраты по ШПЗ (неосновные)</v>
          </cell>
          <cell r="H116">
            <v>2030</v>
          </cell>
          <cell r="I116">
            <v>7920</v>
          </cell>
          <cell r="J116">
            <v>0.82</v>
          </cell>
          <cell r="K116">
            <v>1</v>
          </cell>
          <cell r="L116">
            <v>0</v>
          </cell>
          <cell r="M116">
            <v>0</v>
          </cell>
          <cell r="N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38</v>
          </cell>
          <cell r="V116">
            <v>0</v>
          </cell>
          <cell r="W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38</v>
          </cell>
          <cell r="AE116">
            <v>465000</v>
          </cell>
          <cell r="AF116">
            <v>0</v>
          </cell>
          <cell r="AI116">
            <v>2223</v>
          </cell>
          <cell r="AK116">
            <v>0</v>
          </cell>
          <cell r="AM116">
            <v>631</v>
          </cell>
          <cell r="AN116">
            <v>1</v>
          </cell>
          <cell r="AO116">
            <v>393216</v>
          </cell>
          <cell r="AQ116">
            <v>0</v>
          </cell>
          <cell r="AR116">
            <v>0</v>
          </cell>
          <cell r="AS116" t="str">
            <v>Ы</v>
          </cell>
          <cell r="AT116" t="str">
            <v>Ы</v>
          </cell>
          <cell r="AU116">
            <v>0</v>
          </cell>
          <cell r="AV116">
            <v>0</v>
          </cell>
          <cell r="AW116">
            <v>23</v>
          </cell>
          <cell r="AX116">
            <v>1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38828</v>
          </cell>
        </row>
        <row r="117">
          <cell r="A117">
            <v>2006</v>
          </cell>
          <cell r="B117">
            <v>1</v>
          </cell>
          <cell r="C117">
            <v>505</v>
          </cell>
          <cell r="D117">
            <v>20</v>
          </cell>
          <cell r="E117">
            <v>792030</v>
          </cell>
          <cell r="F117">
            <v>0</v>
          </cell>
          <cell r="G117" t="str">
            <v>Затраты по ШПЗ (неосновные)</v>
          </cell>
          <cell r="H117">
            <v>2030</v>
          </cell>
          <cell r="I117">
            <v>7920</v>
          </cell>
          <cell r="J117">
            <v>1203.19</v>
          </cell>
          <cell r="K117">
            <v>1</v>
          </cell>
          <cell r="L117">
            <v>0</v>
          </cell>
          <cell r="M117">
            <v>0</v>
          </cell>
          <cell r="N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38</v>
          </cell>
          <cell r="V117">
            <v>0</v>
          </cell>
          <cell r="W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38</v>
          </cell>
          <cell r="AE117">
            <v>503000</v>
          </cell>
          <cell r="AF117">
            <v>0</v>
          </cell>
          <cell r="AI117">
            <v>2223</v>
          </cell>
          <cell r="AK117">
            <v>0</v>
          </cell>
          <cell r="AM117">
            <v>632</v>
          </cell>
          <cell r="AN117">
            <v>1</v>
          </cell>
          <cell r="AO117">
            <v>393216</v>
          </cell>
          <cell r="AQ117">
            <v>0</v>
          </cell>
          <cell r="AR117">
            <v>0</v>
          </cell>
          <cell r="AS117" t="str">
            <v>Ы</v>
          </cell>
          <cell r="AT117" t="str">
            <v>Ы</v>
          </cell>
          <cell r="AU117">
            <v>0</v>
          </cell>
          <cell r="AV117">
            <v>0</v>
          </cell>
          <cell r="AW117">
            <v>23</v>
          </cell>
          <cell r="AX117">
            <v>1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38828</v>
          </cell>
        </row>
        <row r="118">
          <cell r="A118">
            <v>2006</v>
          </cell>
          <cell r="B118">
            <v>1</v>
          </cell>
          <cell r="C118">
            <v>506</v>
          </cell>
          <cell r="D118">
            <v>20</v>
          </cell>
          <cell r="E118">
            <v>792030</v>
          </cell>
          <cell r="F118">
            <v>0</v>
          </cell>
          <cell r="G118" t="str">
            <v>Затраты по ШПЗ (неосновные)</v>
          </cell>
          <cell r="H118">
            <v>2030</v>
          </cell>
          <cell r="I118">
            <v>7920</v>
          </cell>
          <cell r="J118">
            <v>49.59</v>
          </cell>
          <cell r="K118">
            <v>1</v>
          </cell>
          <cell r="L118">
            <v>0</v>
          </cell>
          <cell r="M118">
            <v>0</v>
          </cell>
          <cell r="N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38</v>
          </cell>
          <cell r="V118">
            <v>0</v>
          </cell>
          <cell r="W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38</v>
          </cell>
          <cell r="AE118">
            <v>504100</v>
          </cell>
          <cell r="AF118">
            <v>0</v>
          </cell>
          <cell r="AI118">
            <v>2223</v>
          </cell>
          <cell r="AK118">
            <v>0</v>
          </cell>
          <cell r="AM118">
            <v>633</v>
          </cell>
          <cell r="AN118">
            <v>1</v>
          </cell>
          <cell r="AO118">
            <v>393216</v>
          </cell>
          <cell r="AQ118">
            <v>0</v>
          </cell>
          <cell r="AR118">
            <v>0</v>
          </cell>
          <cell r="AS118" t="str">
            <v>Ы</v>
          </cell>
          <cell r="AT118" t="str">
            <v>Ы</v>
          </cell>
          <cell r="AU118">
            <v>0</v>
          </cell>
          <cell r="AV118">
            <v>0</v>
          </cell>
          <cell r="AW118">
            <v>23</v>
          </cell>
          <cell r="AX118">
            <v>1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38828</v>
          </cell>
        </row>
        <row r="119">
          <cell r="A119">
            <v>2006</v>
          </cell>
          <cell r="B119">
            <v>1</v>
          </cell>
          <cell r="C119">
            <v>507</v>
          </cell>
          <cell r="D119">
            <v>20</v>
          </cell>
          <cell r="E119">
            <v>792030</v>
          </cell>
          <cell r="F119">
            <v>0</v>
          </cell>
          <cell r="G119" t="str">
            <v>Затраты по ШПЗ (неосновные)</v>
          </cell>
          <cell r="H119">
            <v>2030</v>
          </cell>
          <cell r="I119">
            <v>7920</v>
          </cell>
          <cell r="J119">
            <v>19.5</v>
          </cell>
          <cell r="K119">
            <v>1</v>
          </cell>
          <cell r="L119">
            <v>0</v>
          </cell>
          <cell r="M119">
            <v>0</v>
          </cell>
          <cell r="N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38</v>
          </cell>
          <cell r="V119">
            <v>0</v>
          </cell>
          <cell r="W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38</v>
          </cell>
          <cell r="AE119">
            <v>504200</v>
          </cell>
          <cell r="AF119">
            <v>0</v>
          </cell>
          <cell r="AI119">
            <v>2223</v>
          </cell>
          <cell r="AK119">
            <v>0</v>
          </cell>
          <cell r="AM119">
            <v>634</v>
          </cell>
          <cell r="AN119">
            <v>1</v>
          </cell>
          <cell r="AO119">
            <v>393216</v>
          </cell>
          <cell r="AQ119">
            <v>0</v>
          </cell>
          <cell r="AR119">
            <v>0</v>
          </cell>
          <cell r="AS119" t="str">
            <v>Ы</v>
          </cell>
          <cell r="AT119" t="str">
            <v>Ы</v>
          </cell>
          <cell r="AU119">
            <v>0</v>
          </cell>
          <cell r="AV119">
            <v>0</v>
          </cell>
          <cell r="AW119">
            <v>23</v>
          </cell>
          <cell r="AX119">
            <v>1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38828</v>
          </cell>
        </row>
        <row r="120">
          <cell r="A120">
            <v>2006</v>
          </cell>
          <cell r="B120">
            <v>1</v>
          </cell>
          <cell r="C120">
            <v>508</v>
          </cell>
          <cell r="D120">
            <v>20</v>
          </cell>
          <cell r="E120">
            <v>792030</v>
          </cell>
          <cell r="F120">
            <v>0</v>
          </cell>
          <cell r="G120" t="str">
            <v>Затраты по ШПЗ (неосновные)</v>
          </cell>
          <cell r="H120">
            <v>2030</v>
          </cell>
          <cell r="I120">
            <v>7920</v>
          </cell>
          <cell r="J120">
            <v>2.4900000000000002</v>
          </cell>
          <cell r="K120">
            <v>1</v>
          </cell>
          <cell r="L120">
            <v>0</v>
          </cell>
          <cell r="M120">
            <v>0</v>
          </cell>
          <cell r="N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38</v>
          </cell>
          <cell r="V120">
            <v>0</v>
          </cell>
          <cell r="W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38</v>
          </cell>
          <cell r="AE120">
            <v>504400</v>
          </cell>
          <cell r="AF120">
            <v>0</v>
          </cell>
          <cell r="AI120">
            <v>2223</v>
          </cell>
          <cell r="AK120">
            <v>0</v>
          </cell>
          <cell r="AM120">
            <v>635</v>
          </cell>
          <cell r="AN120">
            <v>1</v>
          </cell>
          <cell r="AO120">
            <v>393216</v>
          </cell>
          <cell r="AQ120">
            <v>0</v>
          </cell>
          <cell r="AR120">
            <v>0</v>
          </cell>
          <cell r="AS120" t="str">
            <v>Ы</v>
          </cell>
          <cell r="AT120" t="str">
            <v>Ы</v>
          </cell>
          <cell r="AU120">
            <v>0</v>
          </cell>
          <cell r="AV120">
            <v>0</v>
          </cell>
          <cell r="AW120">
            <v>23</v>
          </cell>
          <cell r="AX120">
            <v>1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38828</v>
          </cell>
        </row>
        <row r="121">
          <cell r="A121">
            <v>2006</v>
          </cell>
          <cell r="B121">
            <v>1</v>
          </cell>
          <cell r="C121">
            <v>509</v>
          </cell>
          <cell r="D121">
            <v>20</v>
          </cell>
          <cell r="E121">
            <v>792030</v>
          </cell>
          <cell r="F121">
            <v>0</v>
          </cell>
          <cell r="G121" t="str">
            <v>Затраты по ШПЗ (неосновные)</v>
          </cell>
          <cell r="H121">
            <v>2030</v>
          </cell>
          <cell r="I121">
            <v>7920</v>
          </cell>
          <cell r="J121">
            <v>15.42</v>
          </cell>
          <cell r="K121">
            <v>1</v>
          </cell>
          <cell r="L121">
            <v>0</v>
          </cell>
          <cell r="M121">
            <v>0</v>
          </cell>
          <cell r="N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38</v>
          </cell>
          <cell r="V121">
            <v>0</v>
          </cell>
          <cell r="W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38</v>
          </cell>
          <cell r="AE121">
            <v>505100</v>
          </cell>
          <cell r="AF121">
            <v>0</v>
          </cell>
          <cell r="AI121">
            <v>2223</v>
          </cell>
          <cell r="AK121">
            <v>0</v>
          </cell>
          <cell r="AM121">
            <v>636</v>
          </cell>
          <cell r="AN121">
            <v>1</v>
          </cell>
          <cell r="AO121">
            <v>393216</v>
          </cell>
          <cell r="AQ121">
            <v>0</v>
          </cell>
          <cell r="AR121">
            <v>0</v>
          </cell>
          <cell r="AS121" t="str">
            <v>Ы</v>
          </cell>
          <cell r="AT121" t="str">
            <v>Ы</v>
          </cell>
          <cell r="AU121">
            <v>0</v>
          </cell>
          <cell r="AV121">
            <v>0</v>
          </cell>
          <cell r="AW121">
            <v>23</v>
          </cell>
          <cell r="AX121">
            <v>1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38828</v>
          </cell>
        </row>
        <row r="122">
          <cell r="A122">
            <v>2006</v>
          </cell>
          <cell r="B122">
            <v>1</v>
          </cell>
          <cell r="C122">
            <v>510</v>
          </cell>
          <cell r="D122">
            <v>20</v>
          </cell>
          <cell r="E122">
            <v>792030</v>
          </cell>
          <cell r="F122">
            <v>0</v>
          </cell>
          <cell r="G122" t="str">
            <v>Затраты по ШПЗ (неосновные)</v>
          </cell>
          <cell r="H122">
            <v>2030</v>
          </cell>
          <cell r="I122">
            <v>7920</v>
          </cell>
          <cell r="J122">
            <v>10.41</v>
          </cell>
          <cell r="K122">
            <v>1</v>
          </cell>
          <cell r="L122">
            <v>0</v>
          </cell>
          <cell r="M122">
            <v>0</v>
          </cell>
          <cell r="N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38</v>
          </cell>
          <cell r="V122">
            <v>0</v>
          </cell>
          <cell r="W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38</v>
          </cell>
          <cell r="AE122">
            <v>505200</v>
          </cell>
          <cell r="AF122">
            <v>0</v>
          </cell>
          <cell r="AI122">
            <v>2223</v>
          </cell>
          <cell r="AK122">
            <v>0</v>
          </cell>
          <cell r="AM122">
            <v>637</v>
          </cell>
          <cell r="AN122">
            <v>1</v>
          </cell>
          <cell r="AO122">
            <v>393216</v>
          </cell>
          <cell r="AQ122">
            <v>0</v>
          </cell>
          <cell r="AR122">
            <v>0</v>
          </cell>
          <cell r="AS122" t="str">
            <v>Ы</v>
          </cell>
          <cell r="AT122" t="str">
            <v>Ы</v>
          </cell>
          <cell r="AU122">
            <v>0</v>
          </cell>
          <cell r="AV122">
            <v>0</v>
          </cell>
          <cell r="AW122">
            <v>23</v>
          </cell>
          <cell r="AX122">
            <v>1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38828</v>
          </cell>
        </row>
        <row r="123">
          <cell r="A123">
            <v>2006</v>
          </cell>
          <cell r="B123">
            <v>1</v>
          </cell>
          <cell r="C123">
            <v>511</v>
          </cell>
          <cell r="D123">
            <v>20</v>
          </cell>
          <cell r="E123">
            <v>792030</v>
          </cell>
          <cell r="F123">
            <v>0</v>
          </cell>
          <cell r="G123" t="str">
            <v>Затраты по ШПЗ (неосновные)</v>
          </cell>
          <cell r="H123">
            <v>2030</v>
          </cell>
          <cell r="I123">
            <v>7920</v>
          </cell>
          <cell r="J123">
            <v>0.95</v>
          </cell>
          <cell r="K123">
            <v>1</v>
          </cell>
          <cell r="L123">
            <v>0</v>
          </cell>
          <cell r="M123">
            <v>0</v>
          </cell>
          <cell r="N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38</v>
          </cell>
          <cell r="V123">
            <v>0</v>
          </cell>
          <cell r="W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38</v>
          </cell>
          <cell r="AE123">
            <v>505300</v>
          </cell>
          <cell r="AF123">
            <v>0</v>
          </cell>
          <cell r="AI123">
            <v>2223</v>
          </cell>
          <cell r="AK123">
            <v>0</v>
          </cell>
          <cell r="AM123">
            <v>638</v>
          </cell>
          <cell r="AN123">
            <v>1</v>
          </cell>
          <cell r="AO123">
            <v>393216</v>
          </cell>
          <cell r="AQ123">
            <v>0</v>
          </cell>
          <cell r="AR123">
            <v>0</v>
          </cell>
          <cell r="AS123" t="str">
            <v>Ы</v>
          </cell>
          <cell r="AT123" t="str">
            <v>Ы</v>
          </cell>
          <cell r="AU123">
            <v>0</v>
          </cell>
          <cell r="AV123">
            <v>0</v>
          </cell>
          <cell r="AW123">
            <v>23</v>
          </cell>
          <cell r="AX123">
            <v>1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38828</v>
          </cell>
        </row>
        <row r="124">
          <cell r="A124">
            <v>2006</v>
          </cell>
          <cell r="B124">
            <v>1</v>
          </cell>
          <cell r="C124">
            <v>512</v>
          </cell>
          <cell r="D124">
            <v>20</v>
          </cell>
          <cell r="E124">
            <v>792030</v>
          </cell>
          <cell r="F124">
            <v>0</v>
          </cell>
          <cell r="G124" t="str">
            <v>Затраты по ШПЗ (неосновные)</v>
          </cell>
          <cell r="H124">
            <v>2030</v>
          </cell>
          <cell r="I124">
            <v>7920</v>
          </cell>
          <cell r="J124">
            <v>941.68</v>
          </cell>
          <cell r="K124">
            <v>1</v>
          </cell>
          <cell r="L124">
            <v>0</v>
          </cell>
          <cell r="M124">
            <v>0</v>
          </cell>
          <cell r="N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38</v>
          </cell>
          <cell r="V124">
            <v>0</v>
          </cell>
          <cell r="W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38</v>
          </cell>
          <cell r="AE124">
            <v>510100</v>
          </cell>
          <cell r="AF124">
            <v>0</v>
          </cell>
          <cell r="AI124">
            <v>2223</v>
          </cell>
          <cell r="AK124">
            <v>0</v>
          </cell>
          <cell r="AM124">
            <v>639</v>
          </cell>
          <cell r="AN124">
            <v>1</v>
          </cell>
          <cell r="AO124">
            <v>393216</v>
          </cell>
          <cell r="AQ124">
            <v>0</v>
          </cell>
          <cell r="AR124">
            <v>0</v>
          </cell>
          <cell r="AS124" t="str">
            <v>Ы</v>
          </cell>
          <cell r="AT124" t="str">
            <v>Ы</v>
          </cell>
          <cell r="AU124">
            <v>0</v>
          </cell>
          <cell r="AV124">
            <v>0</v>
          </cell>
          <cell r="AW124">
            <v>23</v>
          </cell>
          <cell r="AX124">
            <v>1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38828</v>
          </cell>
        </row>
        <row r="125">
          <cell r="A125">
            <v>2006</v>
          </cell>
          <cell r="B125">
            <v>1</v>
          </cell>
          <cell r="C125">
            <v>513</v>
          </cell>
          <cell r="D125">
            <v>20</v>
          </cell>
          <cell r="E125">
            <v>792030</v>
          </cell>
          <cell r="F125">
            <v>0</v>
          </cell>
          <cell r="G125" t="str">
            <v>Затраты по ШПЗ (неосновные)</v>
          </cell>
          <cell r="H125">
            <v>2030</v>
          </cell>
          <cell r="I125">
            <v>7920</v>
          </cell>
          <cell r="J125">
            <v>2.16</v>
          </cell>
          <cell r="K125">
            <v>1</v>
          </cell>
          <cell r="L125">
            <v>0</v>
          </cell>
          <cell r="M125">
            <v>0</v>
          </cell>
          <cell r="N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38</v>
          </cell>
          <cell r="V125">
            <v>0</v>
          </cell>
          <cell r="W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38</v>
          </cell>
          <cell r="AE125">
            <v>510200</v>
          </cell>
          <cell r="AF125">
            <v>0</v>
          </cell>
          <cell r="AI125">
            <v>2223</v>
          </cell>
          <cell r="AK125">
            <v>0</v>
          </cell>
          <cell r="AM125">
            <v>640</v>
          </cell>
          <cell r="AN125">
            <v>1</v>
          </cell>
          <cell r="AO125">
            <v>393216</v>
          </cell>
          <cell r="AQ125">
            <v>0</v>
          </cell>
          <cell r="AR125">
            <v>0</v>
          </cell>
          <cell r="AS125" t="str">
            <v>Ы</v>
          </cell>
          <cell r="AT125" t="str">
            <v>Ы</v>
          </cell>
          <cell r="AU125">
            <v>0</v>
          </cell>
          <cell r="AV125">
            <v>0</v>
          </cell>
          <cell r="AW125">
            <v>23</v>
          </cell>
          <cell r="AX125">
            <v>1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38828</v>
          </cell>
        </row>
        <row r="126">
          <cell r="A126">
            <v>2006</v>
          </cell>
          <cell r="B126">
            <v>1</v>
          </cell>
          <cell r="C126">
            <v>514</v>
          </cell>
          <cell r="D126">
            <v>20</v>
          </cell>
          <cell r="E126">
            <v>792030</v>
          </cell>
          <cell r="F126">
            <v>0</v>
          </cell>
          <cell r="G126" t="str">
            <v>Затраты по ШПЗ (неосновные)</v>
          </cell>
          <cell r="H126">
            <v>2030</v>
          </cell>
          <cell r="I126">
            <v>7920</v>
          </cell>
          <cell r="J126">
            <v>14.99</v>
          </cell>
          <cell r="K126">
            <v>1</v>
          </cell>
          <cell r="L126">
            <v>0</v>
          </cell>
          <cell r="M126">
            <v>0</v>
          </cell>
          <cell r="N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38</v>
          </cell>
          <cell r="V126">
            <v>0</v>
          </cell>
          <cell r="W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38</v>
          </cell>
          <cell r="AE126">
            <v>510300</v>
          </cell>
          <cell r="AF126">
            <v>0</v>
          </cell>
          <cell r="AI126">
            <v>2223</v>
          </cell>
          <cell r="AK126">
            <v>0</v>
          </cell>
          <cell r="AM126">
            <v>641</v>
          </cell>
          <cell r="AN126">
            <v>1</v>
          </cell>
          <cell r="AO126">
            <v>393216</v>
          </cell>
          <cell r="AQ126">
            <v>0</v>
          </cell>
          <cell r="AR126">
            <v>0</v>
          </cell>
          <cell r="AS126" t="str">
            <v>Ы</v>
          </cell>
          <cell r="AT126" t="str">
            <v>Ы</v>
          </cell>
          <cell r="AU126">
            <v>0</v>
          </cell>
          <cell r="AV126">
            <v>0</v>
          </cell>
          <cell r="AW126">
            <v>23</v>
          </cell>
          <cell r="AX126">
            <v>1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38828</v>
          </cell>
        </row>
        <row r="127">
          <cell r="A127">
            <v>2006</v>
          </cell>
          <cell r="B127">
            <v>1</v>
          </cell>
          <cell r="C127">
            <v>515</v>
          </cell>
          <cell r="D127">
            <v>20</v>
          </cell>
          <cell r="E127">
            <v>792030</v>
          </cell>
          <cell r="F127">
            <v>0</v>
          </cell>
          <cell r="G127" t="str">
            <v>Затраты по ШПЗ (неосновные)</v>
          </cell>
          <cell r="H127">
            <v>2030</v>
          </cell>
          <cell r="I127">
            <v>7920</v>
          </cell>
          <cell r="J127">
            <v>20.69</v>
          </cell>
          <cell r="K127">
            <v>1</v>
          </cell>
          <cell r="L127">
            <v>0</v>
          </cell>
          <cell r="M127">
            <v>0</v>
          </cell>
          <cell r="N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38</v>
          </cell>
          <cell r="V127">
            <v>0</v>
          </cell>
          <cell r="W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38</v>
          </cell>
          <cell r="AE127">
            <v>510400</v>
          </cell>
          <cell r="AF127">
            <v>0</v>
          </cell>
          <cell r="AI127">
            <v>2223</v>
          </cell>
          <cell r="AK127">
            <v>0</v>
          </cell>
          <cell r="AM127">
            <v>642</v>
          </cell>
          <cell r="AN127">
            <v>1</v>
          </cell>
          <cell r="AO127">
            <v>393216</v>
          </cell>
          <cell r="AQ127">
            <v>0</v>
          </cell>
          <cell r="AR127">
            <v>0</v>
          </cell>
          <cell r="AS127" t="str">
            <v>Ы</v>
          </cell>
          <cell r="AT127" t="str">
            <v>Ы</v>
          </cell>
          <cell r="AU127">
            <v>0</v>
          </cell>
          <cell r="AV127">
            <v>0</v>
          </cell>
          <cell r="AW127">
            <v>23</v>
          </cell>
          <cell r="AX127">
            <v>1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38828</v>
          </cell>
        </row>
        <row r="128">
          <cell r="A128">
            <v>2006</v>
          </cell>
          <cell r="B128">
            <v>1</v>
          </cell>
          <cell r="C128">
            <v>516</v>
          </cell>
          <cell r="D128">
            <v>20</v>
          </cell>
          <cell r="E128">
            <v>792030</v>
          </cell>
          <cell r="F128">
            <v>0</v>
          </cell>
          <cell r="G128" t="str">
            <v>Затраты по ШПЗ (неосновные)</v>
          </cell>
          <cell r="H128">
            <v>2030</v>
          </cell>
          <cell r="I128">
            <v>7920</v>
          </cell>
          <cell r="J128">
            <v>916.09</v>
          </cell>
          <cell r="K128">
            <v>1</v>
          </cell>
          <cell r="L128">
            <v>0</v>
          </cell>
          <cell r="M128">
            <v>0</v>
          </cell>
          <cell r="N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38</v>
          </cell>
          <cell r="V128">
            <v>0</v>
          </cell>
          <cell r="W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38</v>
          </cell>
          <cell r="AE128">
            <v>510600</v>
          </cell>
          <cell r="AF128">
            <v>0</v>
          </cell>
          <cell r="AI128">
            <v>2223</v>
          </cell>
          <cell r="AK128">
            <v>0</v>
          </cell>
          <cell r="AM128">
            <v>643</v>
          </cell>
          <cell r="AN128">
            <v>1</v>
          </cell>
          <cell r="AO128">
            <v>393216</v>
          </cell>
          <cell r="AQ128">
            <v>0</v>
          </cell>
          <cell r="AR128">
            <v>0</v>
          </cell>
          <cell r="AS128" t="str">
            <v>Ы</v>
          </cell>
          <cell r="AT128" t="str">
            <v>Ы</v>
          </cell>
          <cell r="AU128">
            <v>0</v>
          </cell>
          <cell r="AV128">
            <v>0</v>
          </cell>
          <cell r="AW128">
            <v>23</v>
          </cell>
          <cell r="AX128">
            <v>1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38828</v>
          </cell>
        </row>
        <row r="129">
          <cell r="A129">
            <v>2006</v>
          </cell>
          <cell r="B129">
            <v>1</v>
          </cell>
          <cell r="C129">
            <v>517</v>
          </cell>
          <cell r="D129">
            <v>20</v>
          </cell>
          <cell r="E129">
            <v>792030</v>
          </cell>
          <cell r="F129">
            <v>0</v>
          </cell>
          <cell r="G129" t="str">
            <v>Затраты по ШПЗ (неосновные)</v>
          </cell>
          <cell r="H129">
            <v>2030</v>
          </cell>
          <cell r="I129">
            <v>7920</v>
          </cell>
          <cell r="J129">
            <v>17.09</v>
          </cell>
          <cell r="K129">
            <v>1</v>
          </cell>
          <cell r="L129">
            <v>0</v>
          </cell>
          <cell r="M129">
            <v>0</v>
          </cell>
          <cell r="N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38</v>
          </cell>
          <cell r="V129">
            <v>0</v>
          </cell>
          <cell r="W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38</v>
          </cell>
          <cell r="AE129">
            <v>513600</v>
          </cell>
          <cell r="AF129">
            <v>0</v>
          </cell>
          <cell r="AI129">
            <v>2223</v>
          </cell>
          <cell r="AK129">
            <v>0</v>
          </cell>
          <cell r="AM129">
            <v>644</v>
          </cell>
          <cell r="AN129">
            <v>1</v>
          </cell>
          <cell r="AO129">
            <v>393216</v>
          </cell>
          <cell r="AQ129">
            <v>0</v>
          </cell>
          <cell r="AR129">
            <v>0</v>
          </cell>
          <cell r="AS129" t="str">
            <v>Ы</v>
          </cell>
          <cell r="AT129" t="str">
            <v>Ы</v>
          </cell>
          <cell r="AU129">
            <v>0</v>
          </cell>
          <cell r="AV129">
            <v>0</v>
          </cell>
          <cell r="AW129">
            <v>23</v>
          </cell>
          <cell r="AX129">
            <v>1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38828</v>
          </cell>
        </row>
        <row r="130">
          <cell r="A130">
            <v>2006</v>
          </cell>
          <cell r="B130">
            <v>2</v>
          </cell>
          <cell r="C130">
            <v>1</v>
          </cell>
          <cell r="D130">
            <v>21</v>
          </cell>
          <cell r="E130">
            <v>792030</v>
          </cell>
          <cell r="F130">
            <v>0</v>
          </cell>
          <cell r="G130" t="str">
            <v>Затраты по ШПЗ (неосновные)</v>
          </cell>
          <cell r="H130">
            <v>2030</v>
          </cell>
          <cell r="I130">
            <v>7920</v>
          </cell>
          <cell r="J130">
            <v>255</v>
          </cell>
          <cell r="K130">
            <v>1</v>
          </cell>
          <cell r="L130">
            <v>0</v>
          </cell>
          <cell r="M130">
            <v>0</v>
          </cell>
          <cell r="N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31</v>
          </cell>
          <cell r="V130">
            <v>0</v>
          </cell>
          <cell r="W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31</v>
          </cell>
          <cell r="AE130">
            <v>110000</v>
          </cell>
          <cell r="AF130">
            <v>0</v>
          </cell>
          <cell r="AI130">
            <v>2251</v>
          </cell>
          <cell r="AK130">
            <v>0</v>
          </cell>
          <cell r="AM130">
            <v>130</v>
          </cell>
          <cell r="AN130">
            <v>1</v>
          </cell>
          <cell r="AO130">
            <v>393216</v>
          </cell>
          <cell r="AQ130">
            <v>0</v>
          </cell>
          <cell r="AR130">
            <v>0</v>
          </cell>
          <cell r="AS130" t="str">
            <v>Ы</v>
          </cell>
          <cell r="AT130" t="str">
            <v>Ы</v>
          </cell>
          <cell r="AU130">
            <v>0</v>
          </cell>
          <cell r="AV130">
            <v>0</v>
          </cell>
          <cell r="AW130">
            <v>23</v>
          </cell>
          <cell r="AX130">
            <v>1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38828</v>
          </cell>
        </row>
        <row r="131">
          <cell r="A131">
            <v>2006</v>
          </cell>
          <cell r="B131">
            <v>2</v>
          </cell>
          <cell r="C131">
            <v>2</v>
          </cell>
          <cell r="D131">
            <v>21</v>
          </cell>
          <cell r="E131">
            <v>792030</v>
          </cell>
          <cell r="F131">
            <v>0</v>
          </cell>
          <cell r="G131" t="str">
            <v>Затраты по ШПЗ (неосновные)</v>
          </cell>
          <cell r="H131">
            <v>2030</v>
          </cell>
          <cell r="I131">
            <v>7920</v>
          </cell>
          <cell r="J131">
            <v>1000</v>
          </cell>
          <cell r="K131">
            <v>1</v>
          </cell>
          <cell r="L131">
            <v>0</v>
          </cell>
          <cell r="M131">
            <v>0</v>
          </cell>
          <cell r="N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31</v>
          </cell>
          <cell r="V131">
            <v>0</v>
          </cell>
          <cell r="W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31</v>
          </cell>
          <cell r="AE131">
            <v>114020</v>
          </cell>
          <cell r="AF131">
            <v>0</v>
          </cell>
          <cell r="AI131">
            <v>2251</v>
          </cell>
          <cell r="AK131">
            <v>0</v>
          </cell>
          <cell r="AM131">
            <v>131</v>
          </cell>
          <cell r="AN131">
            <v>1</v>
          </cell>
          <cell r="AO131">
            <v>393216</v>
          </cell>
          <cell r="AQ131">
            <v>0</v>
          </cell>
          <cell r="AR131">
            <v>0</v>
          </cell>
          <cell r="AS131" t="str">
            <v>Ы</v>
          </cell>
          <cell r="AT131" t="str">
            <v>Ы</v>
          </cell>
          <cell r="AU131">
            <v>0</v>
          </cell>
          <cell r="AV131">
            <v>0</v>
          </cell>
          <cell r="AW131">
            <v>23</v>
          </cell>
          <cell r="AX131">
            <v>1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38828</v>
          </cell>
        </row>
        <row r="132">
          <cell r="A132">
            <v>2006</v>
          </cell>
          <cell r="B132">
            <v>2</v>
          </cell>
          <cell r="C132">
            <v>3</v>
          </cell>
          <cell r="D132">
            <v>21</v>
          </cell>
          <cell r="E132">
            <v>792030</v>
          </cell>
          <cell r="F132">
            <v>0</v>
          </cell>
          <cell r="G132" t="str">
            <v>Затраты по ШПЗ (неосновные)</v>
          </cell>
          <cell r="H132">
            <v>2030</v>
          </cell>
          <cell r="I132">
            <v>7920</v>
          </cell>
          <cell r="J132">
            <v>1000</v>
          </cell>
          <cell r="K132">
            <v>1</v>
          </cell>
          <cell r="L132">
            <v>0</v>
          </cell>
          <cell r="M132">
            <v>0</v>
          </cell>
          <cell r="N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31</v>
          </cell>
          <cell r="V132">
            <v>0</v>
          </cell>
          <cell r="W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31</v>
          </cell>
          <cell r="AE132">
            <v>135000</v>
          </cell>
          <cell r="AF132">
            <v>0</v>
          </cell>
          <cell r="AI132">
            <v>2251</v>
          </cell>
          <cell r="AK132">
            <v>0</v>
          </cell>
          <cell r="AM132">
            <v>132</v>
          </cell>
          <cell r="AN132">
            <v>1</v>
          </cell>
          <cell r="AO132">
            <v>393216</v>
          </cell>
          <cell r="AQ132">
            <v>0</v>
          </cell>
          <cell r="AR132">
            <v>0</v>
          </cell>
          <cell r="AS132" t="str">
            <v>Ы</v>
          </cell>
          <cell r="AT132" t="str">
            <v>Ы</v>
          </cell>
          <cell r="AU132">
            <v>0</v>
          </cell>
          <cell r="AV132">
            <v>0</v>
          </cell>
          <cell r="AW132">
            <v>23</v>
          </cell>
          <cell r="AX132">
            <v>1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38828</v>
          </cell>
        </row>
        <row r="133">
          <cell r="A133">
            <v>2006</v>
          </cell>
          <cell r="B133">
            <v>2</v>
          </cell>
          <cell r="C133">
            <v>4</v>
          </cell>
          <cell r="D133">
            <v>21</v>
          </cell>
          <cell r="E133">
            <v>792030</v>
          </cell>
          <cell r="F133">
            <v>0</v>
          </cell>
          <cell r="G133" t="str">
            <v>Затраты по ШПЗ (неосновные)</v>
          </cell>
          <cell r="H133">
            <v>2030</v>
          </cell>
          <cell r="I133">
            <v>7920</v>
          </cell>
          <cell r="J133">
            <v>48000</v>
          </cell>
          <cell r="K133">
            <v>1</v>
          </cell>
          <cell r="L133">
            <v>0</v>
          </cell>
          <cell r="M133">
            <v>0</v>
          </cell>
          <cell r="N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31</v>
          </cell>
          <cell r="V133">
            <v>0</v>
          </cell>
          <cell r="W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31</v>
          </cell>
          <cell r="AE133">
            <v>151000</v>
          </cell>
          <cell r="AF133">
            <v>0</v>
          </cell>
          <cell r="AI133">
            <v>2251</v>
          </cell>
          <cell r="AK133">
            <v>0</v>
          </cell>
          <cell r="AM133">
            <v>133</v>
          </cell>
          <cell r="AN133">
            <v>1</v>
          </cell>
          <cell r="AO133">
            <v>393216</v>
          </cell>
          <cell r="AQ133">
            <v>0</v>
          </cell>
          <cell r="AR133">
            <v>0</v>
          </cell>
          <cell r="AS133" t="str">
            <v>Ы</v>
          </cell>
          <cell r="AT133" t="str">
            <v>Ы</v>
          </cell>
          <cell r="AU133">
            <v>0</v>
          </cell>
          <cell r="AV133">
            <v>0</v>
          </cell>
          <cell r="AW133">
            <v>23</v>
          </cell>
          <cell r="AX133">
            <v>1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38828</v>
          </cell>
        </row>
        <row r="134">
          <cell r="A134">
            <v>2006</v>
          </cell>
          <cell r="B134">
            <v>2</v>
          </cell>
          <cell r="C134">
            <v>5</v>
          </cell>
          <cell r="D134">
            <v>21</v>
          </cell>
          <cell r="E134">
            <v>792030</v>
          </cell>
          <cell r="F134">
            <v>0</v>
          </cell>
          <cell r="G134" t="str">
            <v>Затраты по ШПЗ (неосновные)</v>
          </cell>
          <cell r="H134">
            <v>2030</v>
          </cell>
          <cell r="I134">
            <v>7920</v>
          </cell>
          <cell r="J134">
            <v>22000</v>
          </cell>
          <cell r="K134">
            <v>1</v>
          </cell>
          <cell r="L134">
            <v>0</v>
          </cell>
          <cell r="M134">
            <v>0</v>
          </cell>
          <cell r="N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31</v>
          </cell>
          <cell r="V134">
            <v>0</v>
          </cell>
          <cell r="W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31</v>
          </cell>
          <cell r="AE134">
            <v>152000</v>
          </cell>
          <cell r="AF134">
            <v>0</v>
          </cell>
          <cell r="AI134">
            <v>2251</v>
          </cell>
          <cell r="AK134">
            <v>0</v>
          </cell>
          <cell r="AM134">
            <v>134</v>
          </cell>
          <cell r="AN134">
            <v>1</v>
          </cell>
          <cell r="AO134">
            <v>393216</v>
          </cell>
          <cell r="AQ134">
            <v>0</v>
          </cell>
          <cell r="AR134">
            <v>0</v>
          </cell>
          <cell r="AS134" t="str">
            <v>Ы</v>
          </cell>
          <cell r="AT134" t="str">
            <v>Ы</v>
          </cell>
          <cell r="AU134">
            <v>0</v>
          </cell>
          <cell r="AV134">
            <v>0</v>
          </cell>
          <cell r="AW134">
            <v>23</v>
          </cell>
          <cell r="AX134">
            <v>1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38828</v>
          </cell>
        </row>
        <row r="135">
          <cell r="A135">
            <v>2006</v>
          </cell>
          <cell r="B135">
            <v>2</v>
          </cell>
          <cell r="C135">
            <v>6</v>
          </cell>
          <cell r="D135">
            <v>21</v>
          </cell>
          <cell r="E135">
            <v>792030</v>
          </cell>
          <cell r="F135">
            <v>0</v>
          </cell>
          <cell r="G135" t="str">
            <v>Затраты по ШПЗ (неосновные)</v>
          </cell>
          <cell r="H135">
            <v>2030</v>
          </cell>
          <cell r="I135">
            <v>7920</v>
          </cell>
          <cell r="J135">
            <v>8000</v>
          </cell>
          <cell r="K135">
            <v>1</v>
          </cell>
          <cell r="L135">
            <v>0</v>
          </cell>
          <cell r="M135">
            <v>0</v>
          </cell>
          <cell r="N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31</v>
          </cell>
          <cell r="V135">
            <v>0</v>
          </cell>
          <cell r="W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31</v>
          </cell>
          <cell r="AE135">
            <v>501102</v>
          </cell>
          <cell r="AF135">
            <v>0</v>
          </cell>
          <cell r="AI135">
            <v>2251</v>
          </cell>
          <cell r="AK135">
            <v>0</v>
          </cell>
          <cell r="AM135">
            <v>135</v>
          </cell>
          <cell r="AN135">
            <v>1</v>
          </cell>
          <cell r="AO135">
            <v>393216</v>
          </cell>
          <cell r="AQ135">
            <v>0</v>
          </cell>
          <cell r="AR135">
            <v>0</v>
          </cell>
          <cell r="AS135" t="str">
            <v>Ы</v>
          </cell>
          <cell r="AT135" t="str">
            <v>Ы</v>
          </cell>
          <cell r="AU135">
            <v>0</v>
          </cell>
          <cell r="AV135">
            <v>0</v>
          </cell>
          <cell r="AW135">
            <v>23</v>
          </cell>
          <cell r="AX135">
            <v>1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38828</v>
          </cell>
        </row>
        <row r="136">
          <cell r="A136">
            <v>2006</v>
          </cell>
          <cell r="B136">
            <v>2</v>
          </cell>
          <cell r="C136">
            <v>7</v>
          </cell>
          <cell r="D136">
            <v>21</v>
          </cell>
          <cell r="E136">
            <v>792030</v>
          </cell>
          <cell r="F136">
            <v>0</v>
          </cell>
          <cell r="G136" t="str">
            <v>Затраты по ШПЗ (неосновные)</v>
          </cell>
          <cell r="H136">
            <v>2030</v>
          </cell>
          <cell r="I136">
            <v>7920</v>
          </cell>
          <cell r="J136">
            <v>8000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31</v>
          </cell>
          <cell r="V136">
            <v>0</v>
          </cell>
          <cell r="W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31</v>
          </cell>
          <cell r="AE136">
            <v>510100</v>
          </cell>
          <cell r="AF136">
            <v>0</v>
          </cell>
          <cell r="AI136">
            <v>2251</v>
          </cell>
          <cell r="AK136">
            <v>0</v>
          </cell>
          <cell r="AM136">
            <v>136</v>
          </cell>
          <cell r="AN136">
            <v>1</v>
          </cell>
          <cell r="AO136">
            <v>393216</v>
          </cell>
          <cell r="AQ136">
            <v>0</v>
          </cell>
          <cell r="AR136">
            <v>0</v>
          </cell>
          <cell r="AS136" t="str">
            <v>Ы</v>
          </cell>
          <cell r="AT136" t="str">
            <v>Ы</v>
          </cell>
          <cell r="AU136">
            <v>0</v>
          </cell>
          <cell r="AV136">
            <v>0</v>
          </cell>
          <cell r="AW136">
            <v>23</v>
          </cell>
          <cell r="AX136">
            <v>1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38828</v>
          </cell>
        </row>
        <row r="137">
          <cell r="A137">
            <v>2006</v>
          </cell>
          <cell r="B137">
            <v>2</v>
          </cell>
          <cell r="C137">
            <v>84</v>
          </cell>
          <cell r="D137">
            <v>21</v>
          </cell>
          <cell r="E137">
            <v>792030</v>
          </cell>
          <cell r="F137">
            <v>0</v>
          </cell>
          <cell r="G137" t="str">
            <v>Затраты по ШПЗ (неосновные)</v>
          </cell>
          <cell r="H137">
            <v>2030</v>
          </cell>
          <cell r="I137">
            <v>7920</v>
          </cell>
          <cell r="J137">
            <v>33.85</v>
          </cell>
          <cell r="K137">
            <v>1</v>
          </cell>
          <cell r="L137">
            <v>0</v>
          </cell>
          <cell r="M137">
            <v>0</v>
          </cell>
          <cell r="N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32</v>
          </cell>
          <cell r="V137">
            <v>0</v>
          </cell>
          <cell r="W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32</v>
          </cell>
          <cell r="AE137">
            <v>110000</v>
          </cell>
          <cell r="AF137">
            <v>0</v>
          </cell>
          <cell r="AI137">
            <v>2251</v>
          </cell>
          <cell r="AK137">
            <v>0</v>
          </cell>
          <cell r="AM137">
            <v>213</v>
          </cell>
          <cell r="AN137">
            <v>1</v>
          </cell>
          <cell r="AO137">
            <v>393216</v>
          </cell>
          <cell r="AQ137">
            <v>0</v>
          </cell>
          <cell r="AR137">
            <v>0</v>
          </cell>
          <cell r="AS137" t="str">
            <v>Ы</v>
          </cell>
          <cell r="AT137" t="str">
            <v>Ы</v>
          </cell>
          <cell r="AU137">
            <v>0</v>
          </cell>
          <cell r="AV137">
            <v>0</v>
          </cell>
          <cell r="AW137">
            <v>23</v>
          </cell>
          <cell r="AX137">
            <v>1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38828</v>
          </cell>
        </row>
        <row r="138">
          <cell r="A138">
            <v>2006</v>
          </cell>
          <cell r="B138">
            <v>2</v>
          </cell>
          <cell r="C138">
            <v>85</v>
          </cell>
          <cell r="D138">
            <v>21</v>
          </cell>
          <cell r="E138">
            <v>792030</v>
          </cell>
          <cell r="F138">
            <v>0</v>
          </cell>
          <cell r="G138" t="str">
            <v>Затраты по ШПЗ (неосновные)</v>
          </cell>
          <cell r="H138">
            <v>2030</v>
          </cell>
          <cell r="I138">
            <v>7920</v>
          </cell>
          <cell r="J138">
            <v>3.19</v>
          </cell>
          <cell r="K138">
            <v>1</v>
          </cell>
          <cell r="L138">
            <v>0</v>
          </cell>
          <cell r="M138">
            <v>0</v>
          </cell>
          <cell r="N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32</v>
          </cell>
          <cell r="V138">
            <v>0</v>
          </cell>
          <cell r="W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32</v>
          </cell>
          <cell r="AE138">
            <v>114020</v>
          </cell>
          <cell r="AF138">
            <v>0</v>
          </cell>
          <cell r="AI138">
            <v>2251</v>
          </cell>
          <cell r="AK138">
            <v>0</v>
          </cell>
          <cell r="AM138">
            <v>214</v>
          </cell>
          <cell r="AN138">
            <v>1</v>
          </cell>
          <cell r="AO138">
            <v>393216</v>
          </cell>
          <cell r="AQ138">
            <v>0</v>
          </cell>
          <cell r="AR138">
            <v>0</v>
          </cell>
          <cell r="AS138" t="str">
            <v>Ы</v>
          </cell>
          <cell r="AT138" t="str">
            <v>Ы</v>
          </cell>
          <cell r="AU138">
            <v>0</v>
          </cell>
          <cell r="AV138">
            <v>0</v>
          </cell>
          <cell r="AW138">
            <v>23</v>
          </cell>
          <cell r="AX138">
            <v>1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38828</v>
          </cell>
        </row>
        <row r="139">
          <cell r="A139">
            <v>2006</v>
          </cell>
          <cell r="B139">
            <v>2</v>
          </cell>
          <cell r="C139">
            <v>86</v>
          </cell>
          <cell r="D139">
            <v>21</v>
          </cell>
          <cell r="E139">
            <v>792030</v>
          </cell>
          <cell r="F139">
            <v>0</v>
          </cell>
          <cell r="G139" t="str">
            <v>Затраты по ШПЗ (неосновные)</v>
          </cell>
          <cell r="H139">
            <v>2030</v>
          </cell>
          <cell r="I139">
            <v>7920</v>
          </cell>
          <cell r="J139">
            <v>3.21</v>
          </cell>
          <cell r="K139">
            <v>1</v>
          </cell>
          <cell r="L139">
            <v>0</v>
          </cell>
          <cell r="M139">
            <v>0</v>
          </cell>
          <cell r="N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32</v>
          </cell>
          <cell r="V139">
            <v>0</v>
          </cell>
          <cell r="W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32</v>
          </cell>
          <cell r="AE139">
            <v>117000</v>
          </cell>
          <cell r="AF139">
            <v>0</v>
          </cell>
          <cell r="AI139">
            <v>2251</v>
          </cell>
          <cell r="AK139">
            <v>0</v>
          </cell>
          <cell r="AM139">
            <v>215</v>
          </cell>
          <cell r="AN139">
            <v>1</v>
          </cell>
          <cell r="AO139">
            <v>393216</v>
          </cell>
          <cell r="AQ139">
            <v>0</v>
          </cell>
          <cell r="AR139">
            <v>0</v>
          </cell>
          <cell r="AS139" t="str">
            <v>Ы</v>
          </cell>
          <cell r="AT139" t="str">
            <v>Ы</v>
          </cell>
          <cell r="AU139">
            <v>0</v>
          </cell>
          <cell r="AV139">
            <v>0</v>
          </cell>
          <cell r="AW139">
            <v>23</v>
          </cell>
          <cell r="AX139">
            <v>1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38828</v>
          </cell>
        </row>
        <row r="140">
          <cell r="A140">
            <v>2006</v>
          </cell>
          <cell r="B140">
            <v>2</v>
          </cell>
          <cell r="C140">
            <v>87</v>
          </cell>
          <cell r="D140">
            <v>21</v>
          </cell>
          <cell r="E140">
            <v>792030</v>
          </cell>
          <cell r="F140">
            <v>0</v>
          </cell>
          <cell r="G140" t="str">
            <v>Затраты по ШПЗ (неосновные)</v>
          </cell>
          <cell r="H140">
            <v>2030</v>
          </cell>
          <cell r="I140">
            <v>7920</v>
          </cell>
          <cell r="J140">
            <v>0.41</v>
          </cell>
          <cell r="K140">
            <v>1</v>
          </cell>
          <cell r="L140">
            <v>0</v>
          </cell>
          <cell r="M140">
            <v>0</v>
          </cell>
          <cell r="N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32</v>
          </cell>
          <cell r="V140">
            <v>0</v>
          </cell>
          <cell r="W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32</v>
          </cell>
          <cell r="AE140">
            <v>130000</v>
          </cell>
          <cell r="AF140">
            <v>0</v>
          </cell>
          <cell r="AI140">
            <v>2251</v>
          </cell>
          <cell r="AK140">
            <v>0</v>
          </cell>
          <cell r="AM140">
            <v>216</v>
          </cell>
          <cell r="AN140">
            <v>1</v>
          </cell>
          <cell r="AO140">
            <v>393216</v>
          </cell>
          <cell r="AQ140">
            <v>0</v>
          </cell>
          <cell r="AR140">
            <v>0</v>
          </cell>
          <cell r="AS140" t="str">
            <v>Ы</v>
          </cell>
          <cell r="AT140" t="str">
            <v>Ы</v>
          </cell>
          <cell r="AU140">
            <v>0</v>
          </cell>
          <cell r="AV140">
            <v>0</v>
          </cell>
          <cell r="AW140">
            <v>23</v>
          </cell>
          <cell r="AX140">
            <v>1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38828</v>
          </cell>
        </row>
        <row r="141">
          <cell r="A141">
            <v>2006</v>
          </cell>
          <cell r="B141">
            <v>2</v>
          </cell>
          <cell r="C141">
            <v>88</v>
          </cell>
          <cell r="D141">
            <v>21</v>
          </cell>
          <cell r="E141">
            <v>792030</v>
          </cell>
          <cell r="F141">
            <v>0</v>
          </cell>
          <cell r="G141" t="str">
            <v>Затраты по ШПЗ (неосновные)</v>
          </cell>
          <cell r="H141">
            <v>2030</v>
          </cell>
          <cell r="I141">
            <v>7920</v>
          </cell>
          <cell r="J141">
            <v>0.38</v>
          </cell>
          <cell r="K141">
            <v>1</v>
          </cell>
          <cell r="L141">
            <v>0</v>
          </cell>
          <cell r="M141">
            <v>0</v>
          </cell>
          <cell r="N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32</v>
          </cell>
          <cell r="V141">
            <v>0</v>
          </cell>
          <cell r="W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32</v>
          </cell>
          <cell r="AE141">
            <v>131000</v>
          </cell>
          <cell r="AF141">
            <v>0</v>
          </cell>
          <cell r="AI141">
            <v>2251</v>
          </cell>
          <cell r="AK141">
            <v>0</v>
          </cell>
          <cell r="AM141">
            <v>217</v>
          </cell>
          <cell r="AN141">
            <v>1</v>
          </cell>
          <cell r="AO141">
            <v>393216</v>
          </cell>
          <cell r="AQ141">
            <v>0</v>
          </cell>
          <cell r="AR141">
            <v>0</v>
          </cell>
          <cell r="AS141" t="str">
            <v>Ы</v>
          </cell>
          <cell r="AT141" t="str">
            <v>Ы</v>
          </cell>
          <cell r="AU141">
            <v>0</v>
          </cell>
          <cell r="AV141">
            <v>0</v>
          </cell>
          <cell r="AW141">
            <v>23</v>
          </cell>
          <cell r="AX141">
            <v>1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38828</v>
          </cell>
        </row>
        <row r="142">
          <cell r="A142">
            <v>2006</v>
          </cell>
          <cell r="B142">
            <v>2</v>
          </cell>
          <cell r="C142">
            <v>89</v>
          </cell>
          <cell r="D142">
            <v>21</v>
          </cell>
          <cell r="E142">
            <v>792030</v>
          </cell>
          <cell r="F142">
            <v>0</v>
          </cell>
          <cell r="G142" t="str">
            <v>Затраты по ШПЗ (неосновные)</v>
          </cell>
          <cell r="H142">
            <v>2030</v>
          </cell>
          <cell r="I142">
            <v>7920</v>
          </cell>
          <cell r="J142">
            <v>0.94</v>
          </cell>
          <cell r="K142">
            <v>1</v>
          </cell>
          <cell r="L142">
            <v>0</v>
          </cell>
          <cell r="M142">
            <v>0</v>
          </cell>
          <cell r="N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32</v>
          </cell>
          <cell r="V142">
            <v>0</v>
          </cell>
          <cell r="W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32</v>
          </cell>
          <cell r="AE142">
            <v>132000</v>
          </cell>
          <cell r="AF142">
            <v>0</v>
          </cell>
          <cell r="AI142">
            <v>2251</v>
          </cell>
          <cell r="AK142">
            <v>0</v>
          </cell>
          <cell r="AM142">
            <v>218</v>
          </cell>
          <cell r="AN142">
            <v>1</v>
          </cell>
          <cell r="AO142">
            <v>393216</v>
          </cell>
          <cell r="AQ142">
            <v>0</v>
          </cell>
          <cell r="AR142">
            <v>0</v>
          </cell>
          <cell r="AS142" t="str">
            <v>Ы</v>
          </cell>
          <cell r="AT142" t="str">
            <v>Ы</v>
          </cell>
          <cell r="AU142">
            <v>0</v>
          </cell>
          <cell r="AV142">
            <v>0</v>
          </cell>
          <cell r="AW142">
            <v>23</v>
          </cell>
          <cell r="AX142">
            <v>1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38828</v>
          </cell>
        </row>
        <row r="143">
          <cell r="A143">
            <v>2006</v>
          </cell>
          <cell r="B143">
            <v>2</v>
          </cell>
          <cell r="C143">
            <v>90</v>
          </cell>
          <cell r="D143">
            <v>21</v>
          </cell>
          <cell r="E143">
            <v>792030</v>
          </cell>
          <cell r="F143">
            <v>0</v>
          </cell>
          <cell r="G143" t="str">
            <v>Затраты по ШПЗ (неосновные)</v>
          </cell>
          <cell r="H143">
            <v>2030</v>
          </cell>
          <cell r="I143">
            <v>7920</v>
          </cell>
          <cell r="J143">
            <v>12</v>
          </cell>
          <cell r="K143">
            <v>1</v>
          </cell>
          <cell r="L143">
            <v>0</v>
          </cell>
          <cell r="M143">
            <v>0</v>
          </cell>
          <cell r="N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32</v>
          </cell>
          <cell r="V143">
            <v>0</v>
          </cell>
          <cell r="W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32</v>
          </cell>
          <cell r="AE143">
            <v>135000</v>
          </cell>
          <cell r="AF143">
            <v>0</v>
          </cell>
          <cell r="AI143">
            <v>2251</v>
          </cell>
          <cell r="AK143">
            <v>0</v>
          </cell>
          <cell r="AM143">
            <v>219</v>
          </cell>
          <cell r="AN143">
            <v>1</v>
          </cell>
          <cell r="AO143">
            <v>393216</v>
          </cell>
          <cell r="AQ143">
            <v>0</v>
          </cell>
          <cell r="AR143">
            <v>0</v>
          </cell>
          <cell r="AS143" t="str">
            <v>Ы</v>
          </cell>
          <cell r="AT143" t="str">
            <v>Ы</v>
          </cell>
          <cell r="AU143">
            <v>0</v>
          </cell>
          <cell r="AV143">
            <v>0</v>
          </cell>
          <cell r="AW143">
            <v>23</v>
          </cell>
          <cell r="AX143">
            <v>1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38828</v>
          </cell>
        </row>
        <row r="144">
          <cell r="A144">
            <v>2006</v>
          </cell>
          <cell r="B144">
            <v>2</v>
          </cell>
          <cell r="C144">
            <v>91</v>
          </cell>
          <cell r="D144">
            <v>21</v>
          </cell>
          <cell r="E144">
            <v>792030</v>
          </cell>
          <cell r="F144">
            <v>0</v>
          </cell>
          <cell r="G144" t="str">
            <v>Затраты по ШПЗ (неосновные)</v>
          </cell>
          <cell r="H144">
            <v>2030</v>
          </cell>
          <cell r="I144">
            <v>7920</v>
          </cell>
          <cell r="J144">
            <v>35422.65</v>
          </cell>
          <cell r="K144">
            <v>1</v>
          </cell>
          <cell r="L144">
            <v>0</v>
          </cell>
          <cell r="M144">
            <v>0</v>
          </cell>
          <cell r="N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32</v>
          </cell>
          <cell r="V144">
            <v>0</v>
          </cell>
          <cell r="W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32</v>
          </cell>
          <cell r="AE144">
            <v>143000</v>
          </cell>
          <cell r="AF144">
            <v>0</v>
          </cell>
          <cell r="AI144">
            <v>2251</v>
          </cell>
          <cell r="AK144">
            <v>0</v>
          </cell>
          <cell r="AM144">
            <v>220</v>
          </cell>
          <cell r="AN144">
            <v>1</v>
          </cell>
          <cell r="AO144">
            <v>393216</v>
          </cell>
          <cell r="AQ144">
            <v>0</v>
          </cell>
          <cell r="AR144">
            <v>0</v>
          </cell>
          <cell r="AS144" t="str">
            <v>Ы</v>
          </cell>
          <cell r="AT144" t="str">
            <v>Ы</v>
          </cell>
          <cell r="AU144">
            <v>0</v>
          </cell>
          <cell r="AV144">
            <v>0</v>
          </cell>
          <cell r="AW144">
            <v>23</v>
          </cell>
          <cell r="AX144">
            <v>1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38828</v>
          </cell>
        </row>
        <row r="145">
          <cell r="A145">
            <v>2006</v>
          </cell>
          <cell r="B145">
            <v>2</v>
          </cell>
          <cell r="C145">
            <v>92</v>
          </cell>
          <cell r="D145">
            <v>21</v>
          </cell>
          <cell r="E145">
            <v>792030</v>
          </cell>
          <cell r="F145">
            <v>0</v>
          </cell>
          <cell r="G145" t="str">
            <v>Затраты по ШПЗ (неосновные)</v>
          </cell>
          <cell r="H145">
            <v>2030</v>
          </cell>
          <cell r="I145">
            <v>7920</v>
          </cell>
          <cell r="J145">
            <v>3.96</v>
          </cell>
          <cell r="K145">
            <v>1</v>
          </cell>
          <cell r="L145">
            <v>0</v>
          </cell>
          <cell r="M145">
            <v>0</v>
          </cell>
          <cell r="N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32</v>
          </cell>
          <cell r="V145">
            <v>0</v>
          </cell>
          <cell r="W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32</v>
          </cell>
          <cell r="AE145">
            <v>410000</v>
          </cell>
          <cell r="AF145">
            <v>0</v>
          </cell>
          <cell r="AI145">
            <v>2251</v>
          </cell>
          <cell r="AK145">
            <v>0</v>
          </cell>
          <cell r="AM145">
            <v>221</v>
          </cell>
          <cell r="AN145">
            <v>1</v>
          </cell>
          <cell r="AO145">
            <v>393216</v>
          </cell>
          <cell r="AQ145">
            <v>0</v>
          </cell>
          <cell r="AR145">
            <v>0</v>
          </cell>
          <cell r="AS145" t="str">
            <v>Ы</v>
          </cell>
          <cell r="AT145" t="str">
            <v>Ы</v>
          </cell>
          <cell r="AU145">
            <v>0</v>
          </cell>
          <cell r="AV145">
            <v>0</v>
          </cell>
          <cell r="AW145">
            <v>23</v>
          </cell>
          <cell r="AX145">
            <v>1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38828</v>
          </cell>
        </row>
        <row r="146">
          <cell r="A146">
            <v>2006</v>
          </cell>
          <cell r="B146">
            <v>2</v>
          </cell>
          <cell r="C146">
            <v>93</v>
          </cell>
          <cell r="D146">
            <v>21</v>
          </cell>
          <cell r="E146">
            <v>792030</v>
          </cell>
          <cell r="F146">
            <v>0</v>
          </cell>
          <cell r="G146" t="str">
            <v>Затраты по ШПЗ (неосновные)</v>
          </cell>
          <cell r="H146">
            <v>2030</v>
          </cell>
          <cell r="I146">
            <v>7920</v>
          </cell>
          <cell r="J146">
            <v>401.06</v>
          </cell>
          <cell r="K146">
            <v>1</v>
          </cell>
          <cell r="L146">
            <v>0</v>
          </cell>
          <cell r="M146">
            <v>0</v>
          </cell>
          <cell r="N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32</v>
          </cell>
          <cell r="V146">
            <v>0</v>
          </cell>
          <cell r="W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32</v>
          </cell>
          <cell r="AE146">
            <v>410100</v>
          </cell>
          <cell r="AF146">
            <v>0</v>
          </cell>
          <cell r="AI146">
            <v>2251</v>
          </cell>
          <cell r="AK146">
            <v>0</v>
          </cell>
          <cell r="AM146">
            <v>222</v>
          </cell>
          <cell r="AN146">
            <v>1</v>
          </cell>
          <cell r="AO146">
            <v>393216</v>
          </cell>
          <cell r="AQ146">
            <v>0</v>
          </cell>
          <cell r="AR146">
            <v>0</v>
          </cell>
          <cell r="AS146" t="str">
            <v>Ы</v>
          </cell>
          <cell r="AT146" t="str">
            <v>Ы</v>
          </cell>
          <cell r="AU146">
            <v>0</v>
          </cell>
          <cell r="AV146">
            <v>0</v>
          </cell>
          <cell r="AW146">
            <v>23</v>
          </cell>
          <cell r="AX146">
            <v>1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38828</v>
          </cell>
        </row>
        <row r="147">
          <cell r="A147">
            <v>2006</v>
          </cell>
          <cell r="B147">
            <v>2</v>
          </cell>
          <cell r="C147">
            <v>94</v>
          </cell>
          <cell r="D147">
            <v>21</v>
          </cell>
          <cell r="E147">
            <v>792030</v>
          </cell>
          <cell r="F147">
            <v>0</v>
          </cell>
          <cell r="G147" t="str">
            <v>Затраты по ШПЗ (неосновные)</v>
          </cell>
          <cell r="H147">
            <v>2030</v>
          </cell>
          <cell r="I147">
            <v>7920</v>
          </cell>
          <cell r="J147">
            <v>79.239999999999995</v>
          </cell>
          <cell r="K147">
            <v>1</v>
          </cell>
          <cell r="L147">
            <v>0</v>
          </cell>
          <cell r="M147">
            <v>0</v>
          </cell>
          <cell r="N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32</v>
          </cell>
          <cell r="V147">
            <v>0</v>
          </cell>
          <cell r="W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32</v>
          </cell>
          <cell r="AE147">
            <v>410200</v>
          </cell>
          <cell r="AF147">
            <v>0</v>
          </cell>
          <cell r="AI147">
            <v>2251</v>
          </cell>
          <cell r="AK147">
            <v>0</v>
          </cell>
          <cell r="AM147">
            <v>223</v>
          </cell>
          <cell r="AN147">
            <v>1</v>
          </cell>
          <cell r="AO147">
            <v>393216</v>
          </cell>
          <cell r="AQ147">
            <v>0</v>
          </cell>
          <cell r="AR147">
            <v>0</v>
          </cell>
          <cell r="AS147" t="str">
            <v>Ы</v>
          </cell>
          <cell r="AT147" t="str">
            <v>Ы</v>
          </cell>
          <cell r="AU147">
            <v>0</v>
          </cell>
          <cell r="AV147">
            <v>0</v>
          </cell>
          <cell r="AW147">
            <v>23</v>
          </cell>
          <cell r="AX147">
            <v>1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38828</v>
          </cell>
        </row>
        <row r="148">
          <cell r="A148">
            <v>2006</v>
          </cell>
          <cell r="B148">
            <v>2</v>
          </cell>
          <cell r="C148">
            <v>95</v>
          </cell>
          <cell r="D148">
            <v>21</v>
          </cell>
          <cell r="E148">
            <v>792030</v>
          </cell>
          <cell r="F148">
            <v>0</v>
          </cell>
          <cell r="G148" t="str">
            <v>Затраты по ШПЗ (неосновные)</v>
          </cell>
          <cell r="H148">
            <v>2030</v>
          </cell>
          <cell r="I148">
            <v>7920</v>
          </cell>
          <cell r="J148">
            <v>8.56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32</v>
          </cell>
          <cell r="V148">
            <v>0</v>
          </cell>
          <cell r="W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32</v>
          </cell>
          <cell r="AE148">
            <v>420000</v>
          </cell>
          <cell r="AF148">
            <v>0</v>
          </cell>
          <cell r="AI148">
            <v>2251</v>
          </cell>
          <cell r="AK148">
            <v>0</v>
          </cell>
          <cell r="AM148">
            <v>224</v>
          </cell>
          <cell r="AN148">
            <v>1</v>
          </cell>
          <cell r="AO148">
            <v>393216</v>
          </cell>
          <cell r="AQ148">
            <v>0</v>
          </cell>
          <cell r="AR148">
            <v>0</v>
          </cell>
          <cell r="AS148" t="str">
            <v>Ы</v>
          </cell>
          <cell r="AT148" t="str">
            <v>Ы</v>
          </cell>
          <cell r="AU148">
            <v>0</v>
          </cell>
          <cell r="AV148">
            <v>0</v>
          </cell>
          <cell r="AW148">
            <v>23</v>
          </cell>
          <cell r="AX148">
            <v>1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38828</v>
          </cell>
        </row>
        <row r="149">
          <cell r="A149">
            <v>2006</v>
          </cell>
          <cell r="B149">
            <v>2</v>
          </cell>
          <cell r="C149">
            <v>96</v>
          </cell>
          <cell r="D149">
            <v>21</v>
          </cell>
          <cell r="E149">
            <v>792030</v>
          </cell>
          <cell r="F149">
            <v>0</v>
          </cell>
          <cell r="G149" t="str">
            <v>Затраты по ШПЗ (неосновные)</v>
          </cell>
          <cell r="H149">
            <v>2030</v>
          </cell>
          <cell r="I149">
            <v>7920</v>
          </cell>
          <cell r="J149">
            <v>21.23</v>
          </cell>
          <cell r="K149">
            <v>1</v>
          </cell>
          <cell r="L149">
            <v>0</v>
          </cell>
          <cell r="M149">
            <v>0</v>
          </cell>
          <cell r="N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32</v>
          </cell>
          <cell r="V149">
            <v>0</v>
          </cell>
          <cell r="W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32</v>
          </cell>
          <cell r="AE149">
            <v>430000</v>
          </cell>
          <cell r="AF149">
            <v>0</v>
          </cell>
          <cell r="AI149">
            <v>2251</v>
          </cell>
          <cell r="AK149">
            <v>0</v>
          </cell>
          <cell r="AM149">
            <v>225</v>
          </cell>
          <cell r="AN149">
            <v>1</v>
          </cell>
          <cell r="AO149">
            <v>393216</v>
          </cell>
          <cell r="AQ149">
            <v>0</v>
          </cell>
          <cell r="AR149">
            <v>0</v>
          </cell>
          <cell r="AS149" t="str">
            <v>Ы</v>
          </cell>
          <cell r="AT149" t="str">
            <v>Ы</v>
          </cell>
          <cell r="AU149">
            <v>0</v>
          </cell>
          <cell r="AV149">
            <v>0</v>
          </cell>
          <cell r="AW149">
            <v>23</v>
          </cell>
          <cell r="AX149">
            <v>1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38828</v>
          </cell>
        </row>
        <row r="150">
          <cell r="A150">
            <v>2006</v>
          </cell>
          <cell r="B150">
            <v>2</v>
          </cell>
          <cell r="C150">
            <v>97</v>
          </cell>
          <cell r="D150">
            <v>21</v>
          </cell>
          <cell r="E150">
            <v>792030</v>
          </cell>
          <cell r="F150">
            <v>0</v>
          </cell>
          <cell r="G150" t="str">
            <v>Затраты по ШПЗ (неосновные)</v>
          </cell>
          <cell r="H150">
            <v>2030</v>
          </cell>
          <cell r="I150">
            <v>7920</v>
          </cell>
          <cell r="J150">
            <v>1.41</v>
          </cell>
          <cell r="K150">
            <v>1</v>
          </cell>
          <cell r="L150">
            <v>0</v>
          </cell>
          <cell r="M150">
            <v>0</v>
          </cell>
          <cell r="N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32</v>
          </cell>
          <cell r="V150">
            <v>0</v>
          </cell>
          <cell r="W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32</v>
          </cell>
          <cell r="AE150">
            <v>430110</v>
          </cell>
          <cell r="AF150">
            <v>0</v>
          </cell>
          <cell r="AI150">
            <v>2251</v>
          </cell>
          <cell r="AK150">
            <v>0</v>
          </cell>
          <cell r="AM150">
            <v>226</v>
          </cell>
          <cell r="AN150">
            <v>1</v>
          </cell>
          <cell r="AO150">
            <v>393216</v>
          </cell>
          <cell r="AQ150">
            <v>0</v>
          </cell>
          <cell r="AR150">
            <v>0</v>
          </cell>
          <cell r="AS150" t="str">
            <v>Ы</v>
          </cell>
          <cell r="AT150" t="str">
            <v>Ы</v>
          </cell>
          <cell r="AU150">
            <v>0</v>
          </cell>
          <cell r="AV150">
            <v>0</v>
          </cell>
          <cell r="AW150">
            <v>23</v>
          </cell>
          <cell r="AX150">
            <v>1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38828</v>
          </cell>
        </row>
        <row r="151">
          <cell r="A151">
            <v>2006</v>
          </cell>
          <cell r="B151">
            <v>2</v>
          </cell>
          <cell r="C151">
            <v>98</v>
          </cell>
          <cell r="D151">
            <v>21</v>
          </cell>
          <cell r="E151">
            <v>792030</v>
          </cell>
          <cell r="F151">
            <v>0</v>
          </cell>
          <cell r="G151" t="str">
            <v>Затраты по ШПЗ (неосновные)</v>
          </cell>
          <cell r="H151">
            <v>2030</v>
          </cell>
          <cell r="I151">
            <v>7920</v>
          </cell>
          <cell r="J151">
            <v>0.98</v>
          </cell>
          <cell r="K151">
            <v>1</v>
          </cell>
          <cell r="L151">
            <v>0</v>
          </cell>
          <cell r="M151">
            <v>0</v>
          </cell>
          <cell r="N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32</v>
          </cell>
          <cell r="V151">
            <v>0</v>
          </cell>
          <cell r="W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32</v>
          </cell>
          <cell r="AE151">
            <v>502100</v>
          </cell>
          <cell r="AF151">
            <v>0</v>
          </cell>
          <cell r="AI151">
            <v>2251</v>
          </cell>
          <cell r="AK151">
            <v>0</v>
          </cell>
          <cell r="AM151">
            <v>227</v>
          </cell>
          <cell r="AN151">
            <v>1</v>
          </cell>
          <cell r="AO151">
            <v>393216</v>
          </cell>
          <cell r="AQ151">
            <v>0</v>
          </cell>
          <cell r="AR151">
            <v>0</v>
          </cell>
          <cell r="AS151" t="str">
            <v>Ы</v>
          </cell>
          <cell r="AT151" t="str">
            <v>Ы</v>
          </cell>
          <cell r="AU151">
            <v>0</v>
          </cell>
          <cell r="AV151">
            <v>0</v>
          </cell>
          <cell r="AW151">
            <v>23</v>
          </cell>
          <cell r="AX151">
            <v>1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38828</v>
          </cell>
        </row>
        <row r="152">
          <cell r="A152">
            <v>2006</v>
          </cell>
          <cell r="B152">
            <v>2</v>
          </cell>
          <cell r="C152">
            <v>99</v>
          </cell>
          <cell r="D152">
            <v>21</v>
          </cell>
          <cell r="E152">
            <v>792030</v>
          </cell>
          <cell r="F152">
            <v>0</v>
          </cell>
          <cell r="G152" t="str">
            <v>Затраты по ШПЗ (неосновные)</v>
          </cell>
          <cell r="H152">
            <v>2030</v>
          </cell>
          <cell r="I152">
            <v>7920</v>
          </cell>
          <cell r="J152">
            <v>526.70000000000005</v>
          </cell>
          <cell r="K152">
            <v>1</v>
          </cell>
          <cell r="L152">
            <v>0</v>
          </cell>
          <cell r="M152">
            <v>0</v>
          </cell>
          <cell r="N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32</v>
          </cell>
          <cell r="V152">
            <v>0</v>
          </cell>
          <cell r="W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32</v>
          </cell>
          <cell r="AE152">
            <v>503000</v>
          </cell>
          <cell r="AF152">
            <v>0</v>
          </cell>
          <cell r="AI152">
            <v>2251</v>
          </cell>
          <cell r="AK152">
            <v>0</v>
          </cell>
          <cell r="AM152">
            <v>228</v>
          </cell>
          <cell r="AN152">
            <v>1</v>
          </cell>
          <cell r="AO152">
            <v>393216</v>
          </cell>
          <cell r="AQ152">
            <v>0</v>
          </cell>
          <cell r="AR152">
            <v>0</v>
          </cell>
          <cell r="AS152" t="str">
            <v>Ы</v>
          </cell>
          <cell r="AT152" t="str">
            <v>Ы</v>
          </cell>
          <cell r="AU152">
            <v>0</v>
          </cell>
          <cell r="AV152">
            <v>0</v>
          </cell>
          <cell r="AW152">
            <v>23</v>
          </cell>
          <cell r="AX152">
            <v>1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38828</v>
          </cell>
        </row>
        <row r="153">
          <cell r="A153">
            <v>2006</v>
          </cell>
          <cell r="B153">
            <v>2</v>
          </cell>
          <cell r="C153">
            <v>100</v>
          </cell>
          <cell r="D153">
            <v>21</v>
          </cell>
          <cell r="E153">
            <v>792030</v>
          </cell>
          <cell r="F153">
            <v>0</v>
          </cell>
          <cell r="G153" t="str">
            <v>Затраты по ШПЗ (неосновные)</v>
          </cell>
          <cell r="H153">
            <v>2030</v>
          </cell>
          <cell r="I153">
            <v>7920</v>
          </cell>
          <cell r="J153">
            <v>2.12</v>
          </cell>
          <cell r="K153">
            <v>1</v>
          </cell>
          <cell r="L153">
            <v>0</v>
          </cell>
          <cell r="M153">
            <v>0</v>
          </cell>
          <cell r="N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32</v>
          </cell>
          <cell r="V153">
            <v>0</v>
          </cell>
          <cell r="W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32</v>
          </cell>
          <cell r="AE153">
            <v>504100</v>
          </cell>
          <cell r="AF153">
            <v>0</v>
          </cell>
          <cell r="AI153">
            <v>2251</v>
          </cell>
          <cell r="AK153">
            <v>0</v>
          </cell>
          <cell r="AM153">
            <v>229</v>
          </cell>
          <cell r="AN153">
            <v>1</v>
          </cell>
          <cell r="AO153">
            <v>393216</v>
          </cell>
          <cell r="AQ153">
            <v>0</v>
          </cell>
          <cell r="AR153">
            <v>0</v>
          </cell>
          <cell r="AS153" t="str">
            <v>Ы</v>
          </cell>
          <cell r="AT153" t="str">
            <v>Ы</v>
          </cell>
          <cell r="AU153">
            <v>0</v>
          </cell>
          <cell r="AV153">
            <v>0</v>
          </cell>
          <cell r="AW153">
            <v>23</v>
          </cell>
          <cell r="AX153">
            <v>1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38828</v>
          </cell>
        </row>
        <row r="154">
          <cell r="A154">
            <v>2006</v>
          </cell>
          <cell r="B154">
            <v>2</v>
          </cell>
          <cell r="C154">
            <v>101</v>
          </cell>
          <cell r="D154">
            <v>21</v>
          </cell>
          <cell r="E154">
            <v>792030</v>
          </cell>
          <cell r="F154">
            <v>0</v>
          </cell>
          <cell r="G154" t="str">
            <v>Затраты по ШПЗ (неосновные)</v>
          </cell>
          <cell r="H154">
            <v>2030</v>
          </cell>
          <cell r="I154">
            <v>7920</v>
          </cell>
          <cell r="J154">
            <v>2.85</v>
          </cell>
          <cell r="K154">
            <v>1</v>
          </cell>
          <cell r="L154">
            <v>0</v>
          </cell>
          <cell r="M154">
            <v>0</v>
          </cell>
          <cell r="N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32</v>
          </cell>
          <cell r="V154">
            <v>0</v>
          </cell>
          <cell r="W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32</v>
          </cell>
          <cell r="AE154">
            <v>504900</v>
          </cell>
          <cell r="AF154">
            <v>0</v>
          </cell>
          <cell r="AI154">
            <v>2251</v>
          </cell>
          <cell r="AK154">
            <v>0</v>
          </cell>
          <cell r="AM154">
            <v>230</v>
          </cell>
          <cell r="AN154">
            <v>1</v>
          </cell>
          <cell r="AO154">
            <v>393216</v>
          </cell>
          <cell r="AQ154">
            <v>0</v>
          </cell>
          <cell r="AR154">
            <v>0</v>
          </cell>
          <cell r="AS154" t="str">
            <v>Ы</v>
          </cell>
          <cell r="AT154" t="str">
            <v>Ы</v>
          </cell>
          <cell r="AU154">
            <v>0</v>
          </cell>
          <cell r="AV154">
            <v>0</v>
          </cell>
          <cell r="AW154">
            <v>23</v>
          </cell>
          <cell r="AX154">
            <v>1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38828</v>
          </cell>
        </row>
        <row r="155">
          <cell r="A155">
            <v>2006</v>
          </cell>
          <cell r="B155">
            <v>2</v>
          </cell>
          <cell r="C155">
            <v>102</v>
          </cell>
          <cell r="D155">
            <v>21</v>
          </cell>
          <cell r="E155">
            <v>792030</v>
          </cell>
          <cell r="F155">
            <v>0</v>
          </cell>
          <cell r="G155" t="str">
            <v>Затраты по ШПЗ (неосновные)</v>
          </cell>
          <cell r="H155">
            <v>2030</v>
          </cell>
          <cell r="I155">
            <v>7920</v>
          </cell>
          <cell r="J155">
            <v>5.96</v>
          </cell>
          <cell r="K155">
            <v>1</v>
          </cell>
          <cell r="L155">
            <v>0</v>
          </cell>
          <cell r="M155">
            <v>0</v>
          </cell>
          <cell r="N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32</v>
          </cell>
          <cell r="V155">
            <v>0</v>
          </cell>
          <cell r="W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32</v>
          </cell>
          <cell r="AE155">
            <v>505100</v>
          </cell>
          <cell r="AF155">
            <v>0</v>
          </cell>
          <cell r="AI155">
            <v>2251</v>
          </cell>
          <cell r="AK155">
            <v>0</v>
          </cell>
          <cell r="AM155">
            <v>231</v>
          </cell>
          <cell r="AN155">
            <v>1</v>
          </cell>
          <cell r="AO155">
            <v>393216</v>
          </cell>
          <cell r="AQ155">
            <v>0</v>
          </cell>
          <cell r="AR155">
            <v>0</v>
          </cell>
          <cell r="AS155" t="str">
            <v>Ы</v>
          </cell>
          <cell r="AT155" t="str">
            <v>Ы</v>
          </cell>
          <cell r="AU155">
            <v>0</v>
          </cell>
          <cell r="AV155">
            <v>0</v>
          </cell>
          <cell r="AW155">
            <v>23</v>
          </cell>
          <cell r="AX155">
            <v>1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38828</v>
          </cell>
        </row>
        <row r="156">
          <cell r="A156">
            <v>2006</v>
          </cell>
          <cell r="B156">
            <v>2</v>
          </cell>
          <cell r="C156">
            <v>103</v>
          </cell>
          <cell r="D156">
            <v>21</v>
          </cell>
          <cell r="E156">
            <v>792030</v>
          </cell>
          <cell r="F156">
            <v>0</v>
          </cell>
          <cell r="G156" t="str">
            <v>Затраты по ШПЗ (неосновные)</v>
          </cell>
          <cell r="H156">
            <v>2030</v>
          </cell>
          <cell r="I156">
            <v>7920</v>
          </cell>
          <cell r="J156">
            <v>1.51</v>
          </cell>
          <cell r="K156">
            <v>1</v>
          </cell>
          <cell r="L156">
            <v>0</v>
          </cell>
          <cell r="M156">
            <v>0</v>
          </cell>
          <cell r="N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32</v>
          </cell>
          <cell r="V156">
            <v>0</v>
          </cell>
          <cell r="W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32</v>
          </cell>
          <cell r="AE156">
            <v>505200</v>
          </cell>
          <cell r="AF156">
            <v>0</v>
          </cell>
          <cell r="AI156">
            <v>2251</v>
          </cell>
          <cell r="AK156">
            <v>0</v>
          </cell>
          <cell r="AM156">
            <v>232</v>
          </cell>
          <cell r="AN156">
            <v>1</v>
          </cell>
          <cell r="AO156">
            <v>393216</v>
          </cell>
          <cell r="AQ156">
            <v>0</v>
          </cell>
          <cell r="AR156">
            <v>0</v>
          </cell>
          <cell r="AS156" t="str">
            <v>Ы</v>
          </cell>
          <cell r="AT156" t="str">
            <v>Ы</v>
          </cell>
          <cell r="AU156">
            <v>0</v>
          </cell>
          <cell r="AV156">
            <v>0</v>
          </cell>
          <cell r="AW156">
            <v>23</v>
          </cell>
          <cell r="AX156">
            <v>1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38828</v>
          </cell>
        </row>
        <row r="157">
          <cell r="A157">
            <v>2006</v>
          </cell>
          <cell r="B157">
            <v>2</v>
          </cell>
          <cell r="C157">
            <v>104</v>
          </cell>
          <cell r="D157">
            <v>21</v>
          </cell>
          <cell r="E157">
            <v>792030</v>
          </cell>
          <cell r="F157">
            <v>0</v>
          </cell>
          <cell r="G157" t="str">
            <v>Затраты по ШПЗ (неосновные)</v>
          </cell>
          <cell r="H157">
            <v>2030</v>
          </cell>
          <cell r="I157">
            <v>7920</v>
          </cell>
          <cell r="J157">
            <v>0.97</v>
          </cell>
          <cell r="K157">
            <v>1</v>
          </cell>
          <cell r="L157">
            <v>0</v>
          </cell>
          <cell r="M157">
            <v>0</v>
          </cell>
          <cell r="N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32</v>
          </cell>
          <cell r="V157">
            <v>0</v>
          </cell>
          <cell r="W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32</v>
          </cell>
          <cell r="AE157">
            <v>505300</v>
          </cell>
          <cell r="AF157">
            <v>0</v>
          </cell>
          <cell r="AI157">
            <v>2251</v>
          </cell>
          <cell r="AK157">
            <v>0</v>
          </cell>
          <cell r="AM157">
            <v>233</v>
          </cell>
          <cell r="AN157">
            <v>1</v>
          </cell>
          <cell r="AO157">
            <v>393216</v>
          </cell>
          <cell r="AQ157">
            <v>0</v>
          </cell>
          <cell r="AR157">
            <v>0</v>
          </cell>
          <cell r="AS157" t="str">
            <v>Ы</v>
          </cell>
          <cell r="AT157" t="str">
            <v>Ы</v>
          </cell>
          <cell r="AU157">
            <v>0</v>
          </cell>
          <cell r="AV157">
            <v>0</v>
          </cell>
          <cell r="AW157">
            <v>23</v>
          </cell>
          <cell r="AX157">
            <v>1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38828</v>
          </cell>
        </row>
        <row r="158">
          <cell r="A158">
            <v>2006</v>
          </cell>
          <cell r="B158">
            <v>2</v>
          </cell>
          <cell r="C158">
            <v>105</v>
          </cell>
          <cell r="D158">
            <v>21</v>
          </cell>
          <cell r="E158">
            <v>792030</v>
          </cell>
          <cell r="F158">
            <v>0</v>
          </cell>
          <cell r="G158" t="str">
            <v>Затраты по ШПЗ (неосновные)</v>
          </cell>
          <cell r="H158">
            <v>2030</v>
          </cell>
          <cell r="I158">
            <v>7920</v>
          </cell>
          <cell r="J158">
            <v>0.57999999999999996</v>
          </cell>
          <cell r="K158">
            <v>1</v>
          </cell>
          <cell r="L158">
            <v>0</v>
          </cell>
          <cell r="M158">
            <v>0</v>
          </cell>
          <cell r="N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32</v>
          </cell>
          <cell r="V158">
            <v>0</v>
          </cell>
          <cell r="W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32</v>
          </cell>
          <cell r="AE158">
            <v>507000</v>
          </cell>
          <cell r="AF158">
            <v>0</v>
          </cell>
          <cell r="AI158">
            <v>2251</v>
          </cell>
          <cell r="AK158">
            <v>0</v>
          </cell>
          <cell r="AM158">
            <v>234</v>
          </cell>
          <cell r="AN158">
            <v>1</v>
          </cell>
          <cell r="AO158">
            <v>393216</v>
          </cell>
          <cell r="AQ158">
            <v>0</v>
          </cell>
          <cell r="AR158">
            <v>0</v>
          </cell>
          <cell r="AS158" t="str">
            <v>Ы</v>
          </cell>
          <cell r="AT158" t="str">
            <v>Ы</v>
          </cell>
          <cell r="AU158">
            <v>0</v>
          </cell>
          <cell r="AV158">
            <v>0</v>
          </cell>
          <cell r="AW158">
            <v>23</v>
          </cell>
          <cell r="AX158">
            <v>1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38828</v>
          </cell>
        </row>
        <row r="159">
          <cell r="A159">
            <v>2006</v>
          </cell>
          <cell r="B159">
            <v>2</v>
          </cell>
          <cell r="C159">
            <v>106</v>
          </cell>
          <cell r="D159">
            <v>21</v>
          </cell>
          <cell r="E159">
            <v>792030</v>
          </cell>
          <cell r="F159">
            <v>0</v>
          </cell>
          <cell r="G159" t="str">
            <v>Затраты по ШПЗ (неосновные)</v>
          </cell>
          <cell r="H159">
            <v>2030</v>
          </cell>
          <cell r="I159">
            <v>7920</v>
          </cell>
          <cell r="J159">
            <v>831.07</v>
          </cell>
          <cell r="K159">
            <v>1</v>
          </cell>
          <cell r="L159">
            <v>0</v>
          </cell>
          <cell r="M159">
            <v>0</v>
          </cell>
          <cell r="N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32</v>
          </cell>
          <cell r="V159">
            <v>0</v>
          </cell>
          <cell r="W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32</v>
          </cell>
          <cell r="AE159">
            <v>510100</v>
          </cell>
          <cell r="AF159">
            <v>0</v>
          </cell>
          <cell r="AI159">
            <v>2251</v>
          </cell>
          <cell r="AK159">
            <v>0</v>
          </cell>
          <cell r="AM159">
            <v>235</v>
          </cell>
          <cell r="AN159">
            <v>1</v>
          </cell>
          <cell r="AO159">
            <v>393216</v>
          </cell>
          <cell r="AQ159">
            <v>0</v>
          </cell>
          <cell r="AR159">
            <v>0</v>
          </cell>
          <cell r="AS159" t="str">
            <v>Ы</v>
          </cell>
          <cell r="AT159" t="str">
            <v>Ы</v>
          </cell>
          <cell r="AU159">
            <v>0</v>
          </cell>
          <cell r="AV159">
            <v>0</v>
          </cell>
          <cell r="AW159">
            <v>23</v>
          </cell>
          <cell r="AX159">
            <v>1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38828</v>
          </cell>
        </row>
        <row r="160">
          <cell r="A160">
            <v>2006</v>
          </cell>
          <cell r="B160">
            <v>2</v>
          </cell>
          <cell r="C160">
            <v>107</v>
          </cell>
          <cell r="D160">
            <v>21</v>
          </cell>
          <cell r="E160">
            <v>792030</v>
          </cell>
          <cell r="F160">
            <v>0</v>
          </cell>
          <cell r="G160" t="str">
            <v>Затраты по ШПЗ (неосновные)</v>
          </cell>
          <cell r="H160">
            <v>2030</v>
          </cell>
          <cell r="I160">
            <v>7920</v>
          </cell>
          <cell r="J160">
            <v>0.31</v>
          </cell>
          <cell r="K160">
            <v>1</v>
          </cell>
          <cell r="L160">
            <v>0</v>
          </cell>
          <cell r="M160">
            <v>0</v>
          </cell>
          <cell r="N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2</v>
          </cell>
          <cell r="V160">
            <v>0</v>
          </cell>
          <cell r="W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32</v>
          </cell>
          <cell r="AE160">
            <v>510400</v>
          </cell>
          <cell r="AF160">
            <v>0</v>
          </cell>
          <cell r="AI160">
            <v>2251</v>
          </cell>
          <cell r="AK160">
            <v>0</v>
          </cell>
          <cell r="AM160">
            <v>236</v>
          </cell>
          <cell r="AN160">
            <v>1</v>
          </cell>
          <cell r="AO160">
            <v>393216</v>
          </cell>
          <cell r="AQ160">
            <v>0</v>
          </cell>
          <cell r="AR160">
            <v>0</v>
          </cell>
          <cell r="AS160" t="str">
            <v>Ы</v>
          </cell>
          <cell r="AT160" t="str">
            <v>Ы</v>
          </cell>
          <cell r="AU160">
            <v>0</v>
          </cell>
          <cell r="AV160">
            <v>0</v>
          </cell>
          <cell r="AW160">
            <v>23</v>
          </cell>
          <cell r="AX160">
            <v>1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38828</v>
          </cell>
        </row>
        <row r="161">
          <cell r="A161">
            <v>2006</v>
          </cell>
          <cell r="B161">
            <v>2</v>
          </cell>
          <cell r="C161">
            <v>108</v>
          </cell>
          <cell r="D161">
            <v>21</v>
          </cell>
          <cell r="E161">
            <v>792030</v>
          </cell>
          <cell r="F161">
            <v>0</v>
          </cell>
          <cell r="G161" t="str">
            <v>Затраты по ШПЗ (неосновные)</v>
          </cell>
          <cell r="H161">
            <v>2030</v>
          </cell>
          <cell r="I161">
            <v>7920</v>
          </cell>
          <cell r="J161">
            <v>0.42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32</v>
          </cell>
          <cell r="V161">
            <v>0</v>
          </cell>
          <cell r="W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32</v>
          </cell>
          <cell r="AE161">
            <v>510500</v>
          </cell>
          <cell r="AF161">
            <v>0</v>
          </cell>
          <cell r="AI161">
            <v>2251</v>
          </cell>
          <cell r="AK161">
            <v>0</v>
          </cell>
          <cell r="AM161">
            <v>237</v>
          </cell>
          <cell r="AN161">
            <v>1</v>
          </cell>
          <cell r="AO161">
            <v>393216</v>
          </cell>
          <cell r="AQ161">
            <v>0</v>
          </cell>
          <cell r="AR161">
            <v>0</v>
          </cell>
          <cell r="AS161" t="str">
            <v>Ы</v>
          </cell>
          <cell r="AT161" t="str">
            <v>Ы</v>
          </cell>
          <cell r="AU161">
            <v>0</v>
          </cell>
          <cell r="AV161">
            <v>0</v>
          </cell>
          <cell r="AW161">
            <v>23</v>
          </cell>
          <cell r="AX161">
            <v>1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38828</v>
          </cell>
        </row>
        <row r="162">
          <cell r="A162">
            <v>2006</v>
          </cell>
          <cell r="B162">
            <v>2</v>
          </cell>
          <cell r="C162">
            <v>109</v>
          </cell>
          <cell r="D162">
            <v>21</v>
          </cell>
          <cell r="E162">
            <v>792030</v>
          </cell>
          <cell r="F162">
            <v>0</v>
          </cell>
          <cell r="G162" t="str">
            <v>Затраты по ШПЗ (неосновные)</v>
          </cell>
          <cell r="H162">
            <v>2030</v>
          </cell>
          <cell r="I162">
            <v>7920</v>
          </cell>
          <cell r="J162">
            <v>1039.25</v>
          </cell>
          <cell r="K162">
            <v>1</v>
          </cell>
          <cell r="L162">
            <v>0</v>
          </cell>
          <cell r="M162">
            <v>0</v>
          </cell>
          <cell r="N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32</v>
          </cell>
          <cell r="V162">
            <v>0</v>
          </cell>
          <cell r="W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32</v>
          </cell>
          <cell r="AE162">
            <v>510600</v>
          </cell>
          <cell r="AF162">
            <v>0</v>
          </cell>
          <cell r="AI162">
            <v>2251</v>
          </cell>
          <cell r="AK162">
            <v>0</v>
          </cell>
          <cell r="AM162">
            <v>238</v>
          </cell>
          <cell r="AN162">
            <v>1</v>
          </cell>
          <cell r="AO162">
            <v>393216</v>
          </cell>
          <cell r="AQ162">
            <v>0</v>
          </cell>
          <cell r="AR162">
            <v>0</v>
          </cell>
          <cell r="AS162" t="str">
            <v>Ы</v>
          </cell>
          <cell r="AT162" t="str">
            <v>Ы</v>
          </cell>
          <cell r="AU162">
            <v>0</v>
          </cell>
          <cell r="AV162">
            <v>0</v>
          </cell>
          <cell r="AW162">
            <v>23</v>
          </cell>
          <cell r="AX162">
            <v>1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38828</v>
          </cell>
        </row>
        <row r="163">
          <cell r="A163">
            <v>2006</v>
          </cell>
          <cell r="B163">
            <v>2</v>
          </cell>
          <cell r="C163">
            <v>165</v>
          </cell>
          <cell r="D163">
            <v>21</v>
          </cell>
          <cell r="E163">
            <v>792030</v>
          </cell>
          <cell r="F163">
            <v>0</v>
          </cell>
          <cell r="G163" t="str">
            <v>Затраты по ШПЗ (неосновные)</v>
          </cell>
          <cell r="H163">
            <v>2030</v>
          </cell>
          <cell r="I163">
            <v>7920</v>
          </cell>
          <cell r="J163">
            <v>10029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33</v>
          </cell>
          <cell r="V163">
            <v>0</v>
          </cell>
          <cell r="W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33</v>
          </cell>
          <cell r="AE163">
            <v>143000</v>
          </cell>
          <cell r="AF163">
            <v>0</v>
          </cell>
          <cell r="AI163">
            <v>2251</v>
          </cell>
          <cell r="AK163">
            <v>0</v>
          </cell>
          <cell r="AM163">
            <v>294</v>
          </cell>
          <cell r="AN163">
            <v>1</v>
          </cell>
          <cell r="AO163">
            <v>393216</v>
          </cell>
          <cell r="AQ163">
            <v>0</v>
          </cell>
          <cell r="AR163">
            <v>0</v>
          </cell>
          <cell r="AS163" t="str">
            <v>Ы</v>
          </cell>
          <cell r="AT163" t="str">
            <v>Ы</v>
          </cell>
          <cell r="AU163">
            <v>0</v>
          </cell>
          <cell r="AV163">
            <v>0</v>
          </cell>
          <cell r="AW163">
            <v>23</v>
          </cell>
          <cell r="AX163">
            <v>1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38828</v>
          </cell>
        </row>
        <row r="164">
          <cell r="A164">
            <v>2006</v>
          </cell>
          <cell r="B164">
            <v>2</v>
          </cell>
          <cell r="C164">
            <v>166</v>
          </cell>
          <cell r="D164">
            <v>21</v>
          </cell>
          <cell r="E164">
            <v>792030</v>
          </cell>
          <cell r="F164">
            <v>0</v>
          </cell>
          <cell r="G164" t="str">
            <v>Затраты по ШПЗ (неосновные)</v>
          </cell>
          <cell r="H164">
            <v>2030</v>
          </cell>
          <cell r="I164">
            <v>7920</v>
          </cell>
          <cell r="J164">
            <v>314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33</v>
          </cell>
          <cell r="V164">
            <v>0</v>
          </cell>
          <cell r="W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33</v>
          </cell>
          <cell r="AE164">
            <v>503000</v>
          </cell>
          <cell r="AF164">
            <v>0</v>
          </cell>
          <cell r="AI164">
            <v>2251</v>
          </cell>
          <cell r="AK164">
            <v>0</v>
          </cell>
          <cell r="AM164">
            <v>295</v>
          </cell>
          <cell r="AN164">
            <v>1</v>
          </cell>
          <cell r="AO164">
            <v>393216</v>
          </cell>
          <cell r="AQ164">
            <v>0</v>
          </cell>
          <cell r="AR164">
            <v>0</v>
          </cell>
          <cell r="AS164" t="str">
            <v>Ы</v>
          </cell>
          <cell r="AT164" t="str">
            <v>Ы</v>
          </cell>
          <cell r="AU164">
            <v>0</v>
          </cell>
          <cell r="AV164">
            <v>0</v>
          </cell>
          <cell r="AW164">
            <v>23</v>
          </cell>
          <cell r="AX164">
            <v>1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38828</v>
          </cell>
        </row>
        <row r="165">
          <cell r="A165">
            <v>2006</v>
          </cell>
          <cell r="B165">
            <v>2</v>
          </cell>
          <cell r="C165">
            <v>167</v>
          </cell>
          <cell r="D165">
            <v>21</v>
          </cell>
          <cell r="E165">
            <v>792030</v>
          </cell>
          <cell r="F165">
            <v>0</v>
          </cell>
          <cell r="G165" t="str">
            <v>Затраты по ШПЗ (неосновные)</v>
          </cell>
          <cell r="H165">
            <v>2030</v>
          </cell>
          <cell r="I165">
            <v>7920</v>
          </cell>
          <cell r="J165">
            <v>389</v>
          </cell>
          <cell r="K165">
            <v>1</v>
          </cell>
          <cell r="L165">
            <v>0</v>
          </cell>
          <cell r="M165">
            <v>0</v>
          </cell>
          <cell r="N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33</v>
          </cell>
          <cell r="V165">
            <v>0</v>
          </cell>
          <cell r="W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33</v>
          </cell>
          <cell r="AE165">
            <v>510100</v>
          </cell>
          <cell r="AF165">
            <v>0</v>
          </cell>
          <cell r="AI165">
            <v>2251</v>
          </cell>
          <cell r="AK165">
            <v>0</v>
          </cell>
          <cell r="AM165">
            <v>296</v>
          </cell>
          <cell r="AN165">
            <v>1</v>
          </cell>
          <cell r="AO165">
            <v>393216</v>
          </cell>
          <cell r="AQ165">
            <v>0</v>
          </cell>
          <cell r="AR165">
            <v>0</v>
          </cell>
          <cell r="AS165" t="str">
            <v>Ы</v>
          </cell>
          <cell r="AT165" t="str">
            <v>Ы</v>
          </cell>
          <cell r="AU165">
            <v>0</v>
          </cell>
          <cell r="AV165">
            <v>0</v>
          </cell>
          <cell r="AW165">
            <v>23</v>
          </cell>
          <cell r="AX165">
            <v>1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38828</v>
          </cell>
        </row>
        <row r="166">
          <cell r="A166">
            <v>2006</v>
          </cell>
          <cell r="B166">
            <v>2</v>
          </cell>
          <cell r="C166">
            <v>226</v>
          </cell>
          <cell r="D166">
            <v>21</v>
          </cell>
          <cell r="E166">
            <v>792030</v>
          </cell>
          <cell r="F166">
            <v>0</v>
          </cell>
          <cell r="G166" t="str">
            <v>Затраты по ШПЗ (неосновные)</v>
          </cell>
          <cell r="H166">
            <v>2030</v>
          </cell>
          <cell r="I166">
            <v>7920</v>
          </cell>
          <cell r="J166">
            <v>11087.69</v>
          </cell>
          <cell r="K166">
            <v>1</v>
          </cell>
          <cell r="L166">
            <v>0</v>
          </cell>
          <cell r="M166">
            <v>0</v>
          </cell>
          <cell r="N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34</v>
          </cell>
          <cell r="V166">
            <v>0</v>
          </cell>
          <cell r="W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34</v>
          </cell>
          <cell r="AE166">
            <v>110000</v>
          </cell>
          <cell r="AF166">
            <v>0</v>
          </cell>
          <cell r="AI166">
            <v>2251</v>
          </cell>
          <cell r="AK166">
            <v>0</v>
          </cell>
          <cell r="AM166">
            <v>355</v>
          </cell>
          <cell r="AN166">
            <v>1</v>
          </cell>
          <cell r="AO166">
            <v>393216</v>
          </cell>
          <cell r="AQ166">
            <v>0</v>
          </cell>
          <cell r="AR166">
            <v>0</v>
          </cell>
          <cell r="AS166" t="str">
            <v>Ы</v>
          </cell>
          <cell r="AT166" t="str">
            <v>Ы</v>
          </cell>
          <cell r="AU166">
            <v>0</v>
          </cell>
          <cell r="AV166">
            <v>0</v>
          </cell>
          <cell r="AW166">
            <v>23</v>
          </cell>
          <cell r="AX166">
            <v>1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38828</v>
          </cell>
        </row>
        <row r="167">
          <cell r="A167">
            <v>2006</v>
          </cell>
          <cell r="B167">
            <v>2</v>
          </cell>
          <cell r="C167">
            <v>274</v>
          </cell>
          <cell r="D167">
            <v>21</v>
          </cell>
          <cell r="E167">
            <v>792030</v>
          </cell>
          <cell r="F167">
            <v>0</v>
          </cell>
          <cell r="G167" t="str">
            <v>Затраты по ШПЗ (неосновные)</v>
          </cell>
          <cell r="H167">
            <v>2030</v>
          </cell>
          <cell r="I167">
            <v>7920</v>
          </cell>
          <cell r="J167">
            <v>412.5</v>
          </cell>
          <cell r="K167">
            <v>1</v>
          </cell>
          <cell r="L167">
            <v>0</v>
          </cell>
          <cell r="M167">
            <v>0</v>
          </cell>
          <cell r="N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36</v>
          </cell>
          <cell r="V167">
            <v>0</v>
          </cell>
          <cell r="W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36</v>
          </cell>
          <cell r="AE167">
            <v>110000</v>
          </cell>
          <cell r="AF167">
            <v>0</v>
          </cell>
          <cell r="AI167">
            <v>2251</v>
          </cell>
          <cell r="AK167">
            <v>0</v>
          </cell>
          <cell r="AM167">
            <v>403</v>
          </cell>
          <cell r="AN167">
            <v>1</v>
          </cell>
          <cell r="AO167">
            <v>393216</v>
          </cell>
          <cell r="AQ167">
            <v>0</v>
          </cell>
          <cell r="AR167">
            <v>0</v>
          </cell>
          <cell r="AS167" t="str">
            <v>Ы</v>
          </cell>
          <cell r="AT167" t="str">
            <v>Ы</v>
          </cell>
          <cell r="AU167">
            <v>0</v>
          </cell>
          <cell r="AV167">
            <v>0</v>
          </cell>
          <cell r="AW167">
            <v>23</v>
          </cell>
          <cell r="AX167">
            <v>1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38828</v>
          </cell>
        </row>
        <row r="168">
          <cell r="A168">
            <v>2006</v>
          </cell>
          <cell r="B168">
            <v>2</v>
          </cell>
          <cell r="C168">
            <v>338</v>
          </cell>
          <cell r="D168">
            <v>21</v>
          </cell>
          <cell r="E168">
            <v>792030</v>
          </cell>
          <cell r="F168">
            <v>0</v>
          </cell>
          <cell r="G168" t="str">
            <v>Затраты по ШПЗ (неосновные)</v>
          </cell>
          <cell r="H168">
            <v>2030</v>
          </cell>
          <cell r="I168">
            <v>7920</v>
          </cell>
          <cell r="J168">
            <v>5017.13</v>
          </cell>
          <cell r="K168">
            <v>1</v>
          </cell>
          <cell r="L168">
            <v>0</v>
          </cell>
          <cell r="M168">
            <v>0</v>
          </cell>
          <cell r="N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35</v>
          </cell>
          <cell r="V168">
            <v>0</v>
          </cell>
          <cell r="W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35</v>
          </cell>
          <cell r="AE168">
            <v>110000</v>
          </cell>
          <cell r="AF168">
            <v>0</v>
          </cell>
          <cell r="AI168">
            <v>2251</v>
          </cell>
          <cell r="AK168">
            <v>0</v>
          </cell>
          <cell r="AM168">
            <v>467</v>
          </cell>
          <cell r="AN168">
            <v>1</v>
          </cell>
          <cell r="AO168">
            <v>393216</v>
          </cell>
          <cell r="AQ168">
            <v>0</v>
          </cell>
          <cell r="AR168">
            <v>0</v>
          </cell>
          <cell r="AS168" t="str">
            <v>Ы</v>
          </cell>
          <cell r="AT168" t="str">
            <v>Ы</v>
          </cell>
          <cell r="AU168">
            <v>0</v>
          </cell>
          <cell r="AV168">
            <v>0</v>
          </cell>
          <cell r="AW168">
            <v>23</v>
          </cell>
          <cell r="AX168">
            <v>1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38828</v>
          </cell>
        </row>
        <row r="169">
          <cell r="A169">
            <v>2006</v>
          </cell>
          <cell r="B169">
            <v>2</v>
          </cell>
          <cell r="C169">
            <v>339</v>
          </cell>
          <cell r="D169">
            <v>21</v>
          </cell>
          <cell r="E169">
            <v>792030</v>
          </cell>
          <cell r="F169">
            <v>0</v>
          </cell>
          <cell r="G169" t="str">
            <v>Затраты по ШПЗ (неосновные)</v>
          </cell>
          <cell r="H169">
            <v>2030</v>
          </cell>
          <cell r="I169">
            <v>7920</v>
          </cell>
          <cell r="J169">
            <v>246.8</v>
          </cell>
          <cell r="K169">
            <v>1</v>
          </cell>
          <cell r="L169">
            <v>0</v>
          </cell>
          <cell r="M169">
            <v>0</v>
          </cell>
          <cell r="N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35</v>
          </cell>
          <cell r="V169">
            <v>0</v>
          </cell>
          <cell r="W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35</v>
          </cell>
          <cell r="AE169">
            <v>114020</v>
          </cell>
          <cell r="AF169">
            <v>0</v>
          </cell>
          <cell r="AI169">
            <v>2251</v>
          </cell>
          <cell r="AK169">
            <v>0</v>
          </cell>
          <cell r="AM169">
            <v>468</v>
          </cell>
          <cell r="AN169">
            <v>1</v>
          </cell>
          <cell r="AO169">
            <v>393216</v>
          </cell>
          <cell r="AQ169">
            <v>0</v>
          </cell>
          <cell r="AR169">
            <v>0</v>
          </cell>
          <cell r="AS169" t="str">
            <v>Ы</v>
          </cell>
          <cell r="AT169" t="str">
            <v>Ы</v>
          </cell>
          <cell r="AU169">
            <v>0</v>
          </cell>
          <cell r="AV169">
            <v>0</v>
          </cell>
          <cell r="AW169">
            <v>23</v>
          </cell>
          <cell r="AX169">
            <v>1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38828</v>
          </cell>
        </row>
        <row r="170">
          <cell r="A170">
            <v>2006</v>
          </cell>
          <cell r="B170">
            <v>2</v>
          </cell>
          <cell r="C170">
            <v>340</v>
          </cell>
          <cell r="D170">
            <v>21</v>
          </cell>
          <cell r="E170">
            <v>792030</v>
          </cell>
          <cell r="F170">
            <v>0</v>
          </cell>
          <cell r="G170" t="str">
            <v>Затраты по ШПЗ (неосновные)</v>
          </cell>
          <cell r="H170">
            <v>2030</v>
          </cell>
          <cell r="I170">
            <v>7920</v>
          </cell>
          <cell r="J170">
            <v>2267.1999999999998</v>
          </cell>
          <cell r="K170">
            <v>1</v>
          </cell>
          <cell r="L170">
            <v>0</v>
          </cell>
          <cell r="M170">
            <v>0</v>
          </cell>
          <cell r="N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35</v>
          </cell>
          <cell r="V170">
            <v>0</v>
          </cell>
          <cell r="W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35</v>
          </cell>
          <cell r="AE170">
            <v>118000</v>
          </cell>
          <cell r="AF170">
            <v>0</v>
          </cell>
          <cell r="AI170">
            <v>2251</v>
          </cell>
          <cell r="AK170">
            <v>0</v>
          </cell>
          <cell r="AM170">
            <v>469</v>
          </cell>
          <cell r="AN170">
            <v>1</v>
          </cell>
          <cell r="AO170">
            <v>393216</v>
          </cell>
          <cell r="AQ170">
            <v>0</v>
          </cell>
          <cell r="AR170">
            <v>0</v>
          </cell>
          <cell r="AS170" t="str">
            <v>Ы</v>
          </cell>
          <cell r="AT170" t="str">
            <v>Ы</v>
          </cell>
          <cell r="AU170">
            <v>0</v>
          </cell>
          <cell r="AV170">
            <v>0</v>
          </cell>
          <cell r="AW170">
            <v>23</v>
          </cell>
          <cell r="AX170">
            <v>1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38828</v>
          </cell>
        </row>
        <row r="171">
          <cell r="A171">
            <v>2006</v>
          </cell>
          <cell r="B171">
            <v>2</v>
          </cell>
          <cell r="C171">
            <v>341</v>
          </cell>
          <cell r="D171">
            <v>21</v>
          </cell>
          <cell r="E171">
            <v>792030</v>
          </cell>
          <cell r="F171">
            <v>0</v>
          </cell>
          <cell r="G171" t="str">
            <v>Затраты по ШПЗ (неосновные)</v>
          </cell>
          <cell r="H171">
            <v>2030</v>
          </cell>
          <cell r="I171">
            <v>7920</v>
          </cell>
          <cell r="J171">
            <v>49.59</v>
          </cell>
          <cell r="K171">
            <v>1</v>
          </cell>
          <cell r="L171">
            <v>0</v>
          </cell>
          <cell r="M171">
            <v>0</v>
          </cell>
          <cell r="N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35</v>
          </cell>
          <cell r="V171">
            <v>0</v>
          </cell>
          <cell r="W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35</v>
          </cell>
          <cell r="AE171">
            <v>131000</v>
          </cell>
          <cell r="AF171">
            <v>0</v>
          </cell>
          <cell r="AI171">
            <v>2251</v>
          </cell>
          <cell r="AK171">
            <v>0</v>
          </cell>
          <cell r="AM171">
            <v>470</v>
          </cell>
          <cell r="AN171">
            <v>1</v>
          </cell>
          <cell r="AO171">
            <v>393216</v>
          </cell>
          <cell r="AQ171">
            <v>0</v>
          </cell>
          <cell r="AR171">
            <v>0</v>
          </cell>
          <cell r="AS171" t="str">
            <v>Ы</v>
          </cell>
          <cell r="AT171" t="str">
            <v>Ы</v>
          </cell>
          <cell r="AU171">
            <v>0</v>
          </cell>
          <cell r="AV171">
            <v>0</v>
          </cell>
          <cell r="AW171">
            <v>23</v>
          </cell>
          <cell r="AX171">
            <v>1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38828</v>
          </cell>
        </row>
        <row r="172">
          <cell r="A172">
            <v>2006</v>
          </cell>
          <cell r="B172">
            <v>2</v>
          </cell>
          <cell r="C172">
            <v>342</v>
          </cell>
          <cell r="D172">
            <v>21</v>
          </cell>
          <cell r="E172">
            <v>792030</v>
          </cell>
          <cell r="F172">
            <v>0</v>
          </cell>
          <cell r="G172" t="str">
            <v>Затраты по ШПЗ (неосновные)</v>
          </cell>
          <cell r="H172">
            <v>2030</v>
          </cell>
          <cell r="I172">
            <v>7920</v>
          </cell>
          <cell r="J172">
            <v>37.1</v>
          </cell>
          <cell r="K172">
            <v>1</v>
          </cell>
          <cell r="L172">
            <v>0</v>
          </cell>
          <cell r="M172">
            <v>0</v>
          </cell>
          <cell r="N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35</v>
          </cell>
          <cell r="V172">
            <v>0</v>
          </cell>
          <cell r="W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35</v>
          </cell>
          <cell r="AE172">
            <v>131100</v>
          </cell>
          <cell r="AF172">
            <v>0</v>
          </cell>
          <cell r="AI172">
            <v>2251</v>
          </cell>
          <cell r="AK172">
            <v>0</v>
          </cell>
          <cell r="AM172">
            <v>471</v>
          </cell>
          <cell r="AN172">
            <v>1</v>
          </cell>
          <cell r="AO172">
            <v>393216</v>
          </cell>
          <cell r="AQ172">
            <v>0</v>
          </cell>
          <cell r="AR172">
            <v>0</v>
          </cell>
          <cell r="AS172" t="str">
            <v>Ы</v>
          </cell>
          <cell r="AT172" t="str">
            <v>Ы</v>
          </cell>
          <cell r="AU172">
            <v>0</v>
          </cell>
          <cell r="AV172">
            <v>0</v>
          </cell>
          <cell r="AW172">
            <v>23</v>
          </cell>
          <cell r="AX172">
            <v>1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38828</v>
          </cell>
        </row>
        <row r="173">
          <cell r="A173">
            <v>2006</v>
          </cell>
          <cell r="B173">
            <v>2</v>
          </cell>
          <cell r="C173">
            <v>343</v>
          </cell>
          <cell r="D173">
            <v>21</v>
          </cell>
          <cell r="E173">
            <v>792030</v>
          </cell>
          <cell r="F173">
            <v>0</v>
          </cell>
          <cell r="G173" t="str">
            <v>Затраты по ШПЗ (неосновные)</v>
          </cell>
          <cell r="H173">
            <v>2030</v>
          </cell>
          <cell r="I173">
            <v>7920</v>
          </cell>
          <cell r="J173">
            <v>1807.43</v>
          </cell>
          <cell r="K173">
            <v>1</v>
          </cell>
          <cell r="L173">
            <v>0</v>
          </cell>
          <cell r="M173">
            <v>0</v>
          </cell>
          <cell r="N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35</v>
          </cell>
          <cell r="V173">
            <v>0</v>
          </cell>
          <cell r="W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35</v>
          </cell>
          <cell r="AE173">
            <v>132000</v>
          </cell>
          <cell r="AF173">
            <v>0</v>
          </cell>
          <cell r="AI173">
            <v>2251</v>
          </cell>
          <cell r="AK173">
            <v>0</v>
          </cell>
          <cell r="AM173">
            <v>472</v>
          </cell>
          <cell r="AN173">
            <v>1</v>
          </cell>
          <cell r="AO173">
            <v>393216</v>
          </cell>
          <cell r="AQ173">
            <v>0</v>
          </cell>
          <cell r="AR173">
            <v>0</v>
          </cell>
          <cell r="AS173" t="str">
            <v>Ы</v>
          </cell>
          <cell r="AT173" t="str">
            <v>Ы</v>
          </cell>
          <cell r="AU173">
            <v>0</v>
          </cell>
          <cell r="AV173">
            <v>0</v>
          </cell>
          <cell r="AW173">
            <v>23</v>
          </cell>
          <cell r="AX173">
            <v>1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38828</v>
          </cell>
        </row>
        <row r="174">
          <cell r="A174">
            <v>2006</v>
          </cell>
          <cell r="B174">
            <v>2</v>
          </cell>
          <cell r="C174">
            <v>344</v>
          </cell>
          <cell r="D174">
            <v>21</v>
          </cell>
          <cell r="E174">
            <v>792030</v>
          </cell>
          <cell r="F174">
            <v>0</v>
          </cell>
          <cell r="G174" t="str">
            <v>Затраты по ШПЗ (неосновные)</v>
          </cell>
          <cell r="H174">
            <v>2030</v>
          </cell>
          <cell r="I174">
            <v>7920</v>
          </cell>
          <cell r="J174">
            <v>81</v>
          </cell>
          <cell r="K174">
            <v>1</v>
          </cell>
          <cell r="L174">
            <v>0</v>
          </cell>
          <cell r="M174">
            <v>0</v>
          </cell>
          <cell r="N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35</v>
          </cell>
          <cell r="V174">
            <v>0</v>
          </cell>
          <cell r="W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35</v>
          </cell>
          <cell r="AE174">
            <v>135000</v>
          </cell>
          <cell r="AF174">
            <v>0</v>
          </cell>
          <cell r="AI174">
            <v>2251</v>
          </cell>
          <cell r="AK174">
            <v>0</v>
          </cell>
          <cell r="AM174">
            <v>473</v>
          </cell>
          <cell r="AN174">
            <v>1</v>
          </cell>
          <cell r="AO174">
            <v>393216</v>
          </cell>
          <cell r="AQ174">
            <v>0</v>
          </cell>
          <cell r="AR174">
            <v>0</v>
          </cell>
          <cell r="AS174" t="str">
            <v>Ы</v>
          </cell>
          <cell r="AT174" t="str">
            <v>Ы</v>
          </cell>
          <cell r="AU174">
            <v>0</v>
          </cell>
          <cell r="AV174">
            <v>0</v>
          </cell>
          <cell r="AW174">
            <v>23</v>
          </cell>
          <cell r="AX174">
            <v>1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38828</v>
          </cell>
        </row>
        <row r="175">
          <cell r="A175">
            <v>2006</v>
          </cell>
          <cell r="B175">
            <v>2</v>
          </cell>
          <cell r="C175">
            <v>345</v>
          </cell>
          <cell r="D175">
            <v>21</v>
          </cell>
          <cell r="E175">
            <v>792030</v>
          </cell>
          <cell r="F175">
            <v>0</v>
          </cell>
          <cell r="G175" t="str">
            <v>Затраты по ШПЗ (неосновные)</v>
          </cell>
          <cell r="H175">
            <v>2030</v>
          </cell>
          <cell r="I175">
            <v>7920</v>
          </cell>
          <cell r="J175">
            <v>8205.02</v>
          </cell>
          <cell r="K175">
            <v>1</v>
          </cell>
          <cell r="L175">
            <v>0</v>
          </cell>
          <cell r="M175">
            <v>0</v>
          </cell>
          <cell r="N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35</v>
          </cell>
          <cell r="V175">
            <v>0</v>
          </cell>
          <cell r="W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35</v>
          </cell>
          <cell r="AE175">
            <v>143000</v>
          </cell>
          <cell r="AF175">
            <v>0</v>
          </cell>
          <cell r="AI175">
            <v>2251</v>
          </cell>
          <cell r="AK175">
            <v>0</v>
          </cell>
          <cell r="AM175">
            <v>474</v>
          </cell>
          <cell r="AN175">
            <v>1</v>
          </cell>
          <cell r="AO175">
            <v>393216</v>
          </cell>
          <cell r="AQ175">
            <v>0</v>
          </cell>
          <cell r="AR175">
            <v>0</v>
          </cell>
          <cell r="AS175" t="str">
            <v>Ы</v>
          </cell>
          <cell r="AT175" t="str">
            <v>Ы</v>
          </cell>
          <cell r="AU175">
            <v>0</v>
          </cell>
          <cell r="AV175">
            <v>0</v>
          </cell>
          <cell r="AW175">
            <v>23</v>
          </cell>
          <cell r="AX175">
            <v>1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38828</v>
          </cell>
        </row>
        <row r="176">
          <cell r="A176">
            <v>2006</v>
          </cell>
          <cell r="B176">
            <v>2</v>
          </cell>
          <cell r="C176">
            <v>346</v>
          </cell>
          <cell r="D176">
            <v>21</v>
          </cell>
          <cell r="E176">
            <v>792030</v>
          </cell>
          <cell r="F176">
            <v>0</v>
          </cell>
          <cell r="G176" t="str">
            <v>Затраты по ШПЗ (неосновные)</v>
          </cell>
          <cell r="H176">
            <v>2030</v>
          </cell>
          <cell r="I176">
            <v>7920</v>
          </cell>
          <cell r="J176">
            <v>274898</v>
          </cell>
          <cell r="K176">
            <v>1</v>
          </cell>
          <cell r="L176">
            <v>0</v>
          </cell>
          <cell r="M176">
            <v>0</v>
          </cell>
          <cell r="N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35</v>
          </cell>
          <cell r="V176">
            <v>0</v>
          </cell>
          <cell r="W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35</v>
          </cell>
          <cell r="AE176">
            <v>240000</v>
          </cell>
          <cell r="AF176">
            <v>0</v>
          </cell>
          <cell r="AI176">
            <v>2251</v>
          </cell>
          <cell r="AK176">
            <v>0</v>
          </cell>
          <cell r="AM176">
            <v>475</v>
          </cell>
          <cell r="AN176">
            <v>1</v>
          </cell>
          <cell r="AO176">
            <v>393216</v>
          </cell>
          <cell r="AQ176">
            <v>0</v>
          </cell>
          <cell r="AR176">
            <v>0</v>
          </cell>
          <cell r="AS176" t="str">
            <v>Ы</v>
          </cell>
          <cell r="AT176" t="str">
            <v>Ы</v>
          </cell>
          <cell r="AU176">
            <v>0</v>
          </cell>
          <cell r="AV176">
            <v>0</v>
          </cell>
          <cell r="AW176">
            <v>23</v>
          </cell>
          <cell r="AX176">
            <v>1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38828</v>
          </cell>
        </row>
        <row r="177">
          <cell r="A177">
            <v>2006</v>
          </cell>
          <cell r="B177">
            <v>2</v>
          </cell>
          <cell r="C177">
            <v>347</v>
          </cell>
          <cell r="D177">
            <v>21</v>
          </cell>
          <cell r="E177">
            <v>792030</v>
          </cell>
          <cell r="F177">
            <v>0</v>
          </cell>
          <cell r="G177" t="str">
            <v>Затраты по ШПЗ (неосновные)</v>
          </cell>
          <cell r="H177">
            <v>2030</v>
          </cell>
          <cell r="I177">
            <v>7920</v>
          </cell>
          <cell r="J177">
            <v>7906.53</v>
          </cell>
          <cell r="K177">
            <v>1</v>
          </cell>
          <cell r="L177">
            <v>0</v>
          </cell>
          <cell r="M177">
            <v>0</v>
          </cell>
          <cell r="N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35</v>
          </cell>
          <cell r="V177">
            <v>0</v>
          </cell>
          <cell r="W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35</v>
          </cell>
          <cell r="AE177">
            <v>311000</v>
          </cell>
          <cell r="AF177">
            <v>0</v>
          </cell>
          <cell r="AI177">
            <v>2251</v>
          </cell>
          <cell r="AK177">
            <v>0</v>
          </cell>
          <cell r="AM177">
            <v>476</v>
          </cell>
          <cell r="AN177">
            <v>1</v>
          </cell>
          <cell r="AO177">
            <v>393216</v>
          </cell>
          <cell r="AQ177">
            <v>0</v>
          </cell>
          <cell r="AR177">
            <v>0</v>
          </cell>
          <cell r="AS177" t="str">
            <v>Ы</v>
          </cell>
          <cell r="AT177" t="str">
            <v>Ы</v>
          </cell>
          <cell r="AU177">
            <v>0</v>
          </cell>
          <cell r="AV177">
            <v>0</v>
          </cell>
          <cell r="AW177">
            <v>23</v>
          </cell>
          <cell r="AX177">
            <v>1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38828</v>
          </cell>
        </row>
        <row r="178">
          <cell r="A178">
            <v>2006</v>
          </cell>
          <cell r="B178">
            <v>2</v>
          </cell>
          <cell r="C178">
            <v>348</v>
          </cell>
          <cell r="D178">
            <v>21</v>
          </cell>
          <cell r="E178">
            <v>792030</v>
          </cell>
          <cell r="F178">
            <v>0</v>
          </cell>
          <cell r="G178" t="str">
            <v>Затраты по ШПЗ (неосновные)</v>
          </cell>
          <cell r="H178">
            <v>2030</v>
          </cell>
          <cell r="I178">
            <v>7920</v>
          </cell>
          <cell r="J178">
            <v>16042.0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35</v>
          </cell>
          <cell r="V178">
            <v>0</v>
          </cell>
          <cell r="W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35</v>
          </cell>
          <cell r="AE178">
            <v>312000</v>
          </cell>
          <cell r="AF178">
            <v>0</v>
          </cell>
          <cell r="AI178">
            <v>2251</v>
          </cell>
          <cell r="AK178">
            <v>0</v>
          </cell>
          <cell r="AM178">
            <v>477</v>
          </cell>
          <cell r="AN178">
            <v>1</v>
          </cell>
          <cell r="AO178">
            <v>393216</v>
          </cell>
          <cell r="AQ178">
            <v>0</v>
          </cell>
          <cell r="AR178">
            <v>0</v>
          </cell>
          <cell r="AS178" t="str">
            <v>Ы</v>
          </cell>
          <cell r="AT178" t="str">
            <v>Ы</v>
          </cell>
          <cell r="AU178">
            <v>0</v>
          </cell>
          <cell r="AV178">
            <v>0</v>
          </cell>
          <cell r="AW178">
            <v>23</v>
          </cell>
          <cell r="AX178">
            <v>1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38828</v>
          </cell>
        </row>
        <row r="179">
          <cell r="A179">
            <v>2006</v>
          </cell>
          <cell r="B179">
            <v>2</v>
          </cell>
          <cell r="C179">
            <v>349</v>
          </cell>
          <cell r="D179">
            <v>21</v>
          </cell>
          <cell r="E179">
            <v>792030</v>
          </cell>
          <cell r="F179">
            <v>0</v>
          </cell>
          <cell r="G179" t="str">
            <v>Затраты по ШПЗ (неосновные)</v>
          </cell>
          <cell r="H179">
            <v>2030</v>
          </cell>
          <cell r="I179">
            <v>7920</v>
          </cell>
          <cell r="J179">
            <v>3760.96</v>
          </cell>
          <cell r="K179">
            <v>1</v>
          </cell>
          <cell r="L179">
            <v>0</v>
          </cell>
          <cell r="M179">
            <v>0</v>
          </cell>
          <cell r="N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35</v>
          </cell>
          <cell r="V179">
            <v>0</v>
          </cell>
          <cell r="W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35</v>
          </cell>
          <cell r="AE179">
            <v>312100</v>
          </cell>
          <cell r="AF179">
            <v>0</v>
          </cell>
          <cell r="AI179">
            <v>2251</v>
          </cell>
          <cell r="AK179">
            <v>0</v>
          </cell>
          <cell r="AM179">
            <v>478</v>
          </cell>
          <cell r="AN179">
            <v>1</v>
          </cell>
          <cell r="AO179">
            <v>393216</v>
          </cell>
          <cell r="AQ179">
            <v>0</v>
          </cell>
          <cell r="AR179">
            <v>0</v>
          </cell>
          <cell r="AS179" t="str">
            <v>Ы</v>
          </cell>
          <cell r="AT179" t="str">
            <v>Ы</v>
          </cell>
          <cell r="AU179">
            <v>0</v>
          </cell>
          <cell r="AV179">
            <v>0</v>
          </cell>
          <cell r="AW179">
            <v>23</v>
          </cell>
          <cell r="AX179">
            <v>1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38828</v>
          </cell>
        </row>
        <row r="180">
          <cell r="A180">
            <v>2006</v>
          </cell>
          <cell r="B180">
            <v>2</v>
          </cell>
          <cell r="C180">
            <v>350</v>
          </cell>
          <cell r="D180">
            <v>21</v>
          </cell>
          <cell r="E180">
            <v>792030</v>
          </cell>
          <cell r="F180">
            <v>0</v>
          </cell>
          <cell r="G180" t="str">
            <v>Затраты по ШПЗ (неосновные)</v>
          </cell>
          <cell r="H180">
            <v>2030</v>
          </cell>
          <cell r="I180">
            <v>7920</v>
          </cell>
          <cell r="J180">
            <v>35041.019999999997</v>
          </cell>
          <cell r="K180">
            <v>1</v>
          </cell>
          <cell r="L180">
            <v>0</v>
          </cell>
          <cell r="M180">
            <v>0</v>
          </cell>
          <cell r="N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35</v>
          </cell>
          <cell r="V180">
            <v>0</v>
          </cell>
          <cell r="W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35</v>
          </cell>
          <cell r="AE180">
            <v>312200</v>
          </cell>
          <cell r="AF180">
            <v>0</v>
          </cell>
          <cell r="AI180">
            <v>2251</v>
          </cell>
          <cell r="AK180">
            <v>0</v>
          </cell>
          <cell r="AM180">
            <v>479</v>
          </cell>
          <cell r="AN180">
            <v>1</v>
          </cell>
          <cell r="AO180">
            <v>393216</v>
          </cell>
          <cell r="AQ180">
            <v>0</v>
          </cell>
          <cell r="AR180">
            <v>0</v>
          </cell>
          <cell r="AS180" t="str">
            <v>Ы</v>
          </cell>
          <cell r="AT180" t="str">
            <v>Ы</v>
          </cell>
          <cell r="AU180">
            <v>0</v>
          </cell>
          <cell r="AV180">
            <v>0</v>
          </cell>
          <cell r="AW180">
            <v>23</v>
          </cell>
          <cell r="AX180">
            <v>1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38828</v>
          </cell>
        </row>
        <row r="181">
          <cell r="A181">
            <v>2006</v>
          </cell>
          <cell r="B181">
            <v>2</v>
          </cell>
          <cell r="C181">
            <v>351</v>
          </cell>
          <cell r="D181">
            <v>21</v>
          </cell>
          <cell r="E181">
            <v>792030</v>
          </cell>
          <cell r="F181">
            <v>0</v>
          </cell>
          <cell r="G181" t="str">
            <v>Затраты по ШПЗ (неосновные)</v>
          </cell>
          <cell r="H181">
            <v>2030</v>
          </cell>
          <cell r="I181">
            <v>7920</v>
          </cell>
          <cell r="J181">
            <v>2999.01</v>
          </cell>
          <cell r="K181">
            <v>1</v>
          </cell>
          <cell r="L181">
            <v>0</v>
          </cell>
          <cell r="M181">
            <v>0</v>
          </cell>
          <cell r="N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35</v>
          </cell>
          <cell r="V181">
            <v>0</v>
          </cell>
          <cell r="W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35</v>
          </cell>
          <cell r="AE181">
            <v>313000</v>
          </cell>
          <cell r="AF181">
            <v>0</v>
          </cell>
          <cell r="AI181">
            <v>2251</v>
          </cell>
          <cell r="AK181">
            <v>0</v>
          </cell>
          <cell r="AM181">
            <v>480</v>
          </cell>
          <cell r="AN181">
            <v>1</v>
          </cell>
          <cell r="AO181">
            <v>393216</v>
          </cell>
          <cell r="AQ181">
            <v>0</v>
          </cell>
          <cell r="AR181">
            <v>0</v>
          </cell>
          <cell r="AS181" t="str">
            <v>Ы</v>
          </cell>
          <cell r="AT181" t="str">
            <v>Ы</v>
          </cell>
          <cell r="AU181">
            <v>0</v>
          </cell>
          <cell r="AV181">
            <v>0</v>
          </cell>
          <cell r="AW181">
            <v>23</v>
          </cell>
          <cell r="AX181">
            <v>1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38828</v>
          </cell>
        </row>
        <row r="182">
          <cell r="A182">
            <v>2006</v>
          </cell>
          <cell r="B182">
            <v>2</v>
          </cell>
          <cell r="C182">
            <v>352</v>
          </cell>
          <cell r="D182">
            <v>21</v>
          </cell>
          <cell r="E182">
            <v>792030</v>
          </cell>
          <cell r="F182">
            <v>0</v>
          </cell>
          <cell r="G182" t="str">
            <v>Затраты по ШПЗ (неосновные)</v>
          </cell>
          <cell r="H182">
            <v>2030</v>
          </cell>
          <cell r="I182">
            <v>7920</v>
          </cell>
          <cell r="J182">
            <v>5452.78</v>
          </cell>
          <cell r="K182">
            <v>1</v>
          </cell>
          <cell r="L182">
            <v>0</v>
          </cell>
          <cell r="M182">
            <v>0</v>
          </cell>
          <cell r="N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35</v>
          </cell>
          <cell r="V182">
            <v>0</v>
          </cell>
          <cell r="W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5</v>
          </cell>
          <cell r="AE182">
            <v>314000</v>
          </cell>
          <cell r="AF182">
            <v>0</v>
          </cell>
          <cell r="AI182">
            <v>2251</v>
          </cell>
          <cell r="AK182">
            <v>0</v>
          </cell>
          <cell r="AM182">
            <v>481</v>
          </cell>
          <cell r="AN182">
            <v>1</v>
          </cell>
          <cell r="AO182">
            <v>393216</v>
          </cell>
          <cell r="AQ182">
            <v>0</v>
          </cell>
          <cell r="AR182">
            <v>0</v>
          </cell>
          <cell r="AS182" t="str">
            <v>Ы</v>
          </cell>
          <cell r="AT182" t="str">
            <v>Ы</v>
          </cell>
          <cell r="AU182">
            <v>0</v>
          </cell>
          <cell r="AV182">
            <v>0</v>
          </cell>
          <cell r="AW182">
            <v>23</v>
          </cell>
          <cell r="AX182">
            <v>1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38828</v>
          </cell>
        </row>
        <row r="183">
          <cell r="A183">
            <v>2006</v>
          </cell>
          <cell r="B183">
            <v>2</v>
          </cell>
          <cell r="C183">
            <v>353</v>
          </cell>
          <cell r="D183">
            <v>21</v>
          </cell>
          <cell r="E183">
            <v>792030</v>
          </cell>
          <cell r="F183">
            <v>0</v>
          </cell>
          <cell r="G183" t="str">
            <v>Затраты по ШПЗ (неосновные)</v>
          </cell>
          <cell r="H183">
            <v>2030</v>
          </cell>
          <cell r="I183">
            <v>7920</v>
          </cell>
          <cell r="J183">
            <v>1095.8900000000001</v>
          </cell>
          <cell r="K183">
            <v>1</v>
          </cell>
          <cell r="L183">
            <v>0</v>
          </cell>
          <cell r="M183">
            <v>0</v>
          </cell>
          <cell r="N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35</v>
          </cell>
          <cell r="V183">
            <v>0</v>
          </cell>
          <cell r="W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35</v>
          </cell>
          <cell r="AE183">
            <v>315000</v>
          </cell>
          <cell r="AF183">
            <v>0</v>
          </cell>
          <cell r="AI183">
            <v>2251</v>
          </cell>
          <cell r="AK183">
            <v>0</v>
          </cell>
          <cell r="AM183">
            <v>482</v>
          </cell>
          <cell r="AN183">
            <v>1</v>
          </cell>
          <cell r="AO183">
            <v>393216</v>
          </cell>
          <cell r="AQ183">
            <v>0</v>
          </cell>
          <cell r="AR183">
            <v>0</v>
          </cell>
          <cell r="AS183" t="str">
            <v>Ы</v>
          </cell>
          <cell r="AT183" t="str">
            <v>Ы</v>
          </cell>
          <cell r="AU183">
            <v>0</v>
          </cell>
          <cell r="AV183">
            <v>0</v>
          </cell>
          <cell r="AW183">
            <v>23</v>
          </cell>
          <cell r="AX183">
            <v>1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38828</v>
          </cell>
        </row>
        <row r="184">
          <cell r="A184">
            <v>2006</v>
          </cell>
          <cell r="B184">
            <v>2</v>
          </cell>
          <cell r="C184">
            <v>354</v>
          </cell>
          <cell r="D184">
            <v>21</v>
          </cell>
          <cell r="E184">
            <v>792030</v>
          </cell>
          <cell r="F184">
            <v>0</v>
          </cell>
          <cell r="G184" t="str">
            <v>Затраты по ШПЗ (неосновные)</v>
          </cell>
          <cell r="H184">
            <v>2030</v>
          </cell>
          <cell r="I184">
            <v>7920</v>
          </cell>
          <cell r="J184">
            <v>1387.66</v>
          </cell>
          <cell r="K184">
            <v>1</v>
          </cell>
          <cell r="L184">
            <v>0</v>
          </cell>
          <cell r="M184">
            <v>0</v>
          </cell>
          <cell r="N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35</v>
          </cell>
          <cell r="V184">
            <v>0</v>
          </cell>
          <cell r="W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35</v>
          </cell>
          <cell r="AE184">
            <v>410000</v>
          </cell>
          <cell r="AF184">
            <v>0</v>
          </cell>
          <cell r="AI184">
            <v>2251</v>
          </cell>
          <cell r="AK184">
            <v>0</v>
          </cell>
          <cell r="AM184">
            <v>483</v>
          </cell>
          <cell r="AN184">
            <v>1</v>
          </cell>
          <cell r="AO184">
            <v>393216</v>
          </cell>
          <cell r="AQ184">
            <v>0</v>
          </cell>
          <cell r="AR184">
            <v>0</v>
          </cell>
          <cell r="AS184" t="str">
            <v>Ы</v>
          </cell>
          <cell r="AT184" t="str">
            <v>Ы</v>
          </cell>
          <cell r="AU184">
            <v>0</v>
          </cell>
          <cell r="AV184">
            <v>0</v>
          </cell>
          <cell r="AW184">
            <v>23</v>
          </cell>
          <cell r="AX184">
            <v>1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38828</v>
          </cell>
        </row>
        <row r="185">
          <cell r="A185">
            <v>2006</v>
          </cell>
          <cell r="B185">
            <v>2</v>
          </cell>
          <cell r="C185">
            <v>355</v>
          </cell>
          <cell r="D185">
            <v>21</v>
          </cell>
          <cell r="E185">
            <v>792030</v>
          </cell>
          <cell r="F185">
            <v>0</v>
          </cell>
          <cell r="G185" t="str">
            <v>Затраты по ШПЗ (неосновные)</v>
          </cell>
          <cell r="H185">
            <v>2030</v>
          </cell>
          <cell r="I185">
            <v>7920</v>
          </cell>
          <cell r="J185">
            <v>9589.6299999999992</v>
          </cell>
          <cell r="K185">
            <v>1</v>
          </cell>
          <cell r="L185">
            <v>0</v>
          </cell>
          <cell r="M185">
            <v>0</v>
          </cell>
          <cell r="N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35</v>
          </cell>
          <cell r="V185">
            <v>0</v>
          </cell>
          <cell r="W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35</v>
          </cell>
          <cell r="AE185">
            <v>420000</v>
          </cell>
          <cell r="AF185">
            <v>0</v>
          </cell>
          <cell r="AI185">
            <v>2251</v>
          </cell>
          <cell r="AK185">
            <v>0</v>
          </cell>
          <cell r="AM185">
            <v>484</v>
          </cell>
          <cell r="AN185">
            <v>1</v>
          </cell>
          <cell r="AO185">
            <v>393216</v>
          </cell>
          <cell r="AQ185">
            <v>0</v>
          </cell>
          <cell r="AR185">
            <v>0</v>
          </cell>
          <cell r="AS185" t="str">
            <v>Ы</v>
          </cell>
          <cell r="AT185" t="str">
            <v>Ы</v>
          </cell>
          <cell r="AU185">
            <v>0</v>
          </cell>
          <cell r="AV185">
            <v>0</v>
          </cell>
          <cell r="AW185">
            <v>23</v>
          </cell>
          <cell r="AX185">
            <v>1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38828</v>
          </cell>
        </row>
        <row r="186">
          <cell r="A186">
            <v>2006</v>
          </cell>
          <cell r="B186">
            <v>2</v>
          </cell>
          <cell r="C186">
            <v>356</v>
          </cell>
          <cell r="D186">
            <v>21</v>
          </cell>
          <cell r="E186">
            <v>792030</v>
          </cell>
          <cell r="F186">
            <v>0</v>
          </cell>
          <cell r="G186" t="str">
            <v>Затраты по ШПЗ (неосновные)</v>
          </cell>
          <cell r="H186">
            <v>2030</v>
          </cell>
          <cell r="I186">
            <v>7920</v>
          </cell>
          <cell r="J186">
            <v>227.79</v>
          </cell>
          <cell r="K186">
            <v>1</v>
          </cell>
          <cell r="L186">
            <v>0</v>
          </cell>
          <cell r="M186">
            <v>0</v>
          </cell>
          <cell r="N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35</v>
          </cell>
          <cell r="V186">
            <v>0</v>
          </cell>
          <cell r="W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35</v>
          </cell>
          <cell r="AE186">
            <v>430000</v>
          </cell>
          <cell r="AF186">
            <v>0</v>
          </cell>
          <cell r="AI186">
            <v>2251</v>
          </cell>
          <cell r="AK186">
            <v>0</v>
          </cell>
          <cell r="AM186">
            <v>485</v>
          </cell>
          <cell r="AN186">
            <v>1</v>
          </cell>
          <cell r="AO186">
            <v>393216</v>
          </cell>
          <cell r="AQ186">
            <v>0</v>
          </cell>
          <cell r="AR186">
            <v>0</v>
          </cell>
          <cell r="AS186" t="str">
            <v>Ы</v>
          </cell>
          <cell r="AT186" t="str">
            <v>Ы</v>
          </cell>
          <cell r="AU186">
            <v>0</v>
          </cell>
          <cell r="AV186">
            <v>0</v>
          </cell>
          <cell r="AW186">
            <v>23</v>
          </cell>
          <cell r="AX186">
            <v>1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38828</v>
          </cell>
        </row>
        <row r="187">
          <cell r="A187">
            <v>2006</v>
          </cell>
          <cell r="B187">
            <v>2</v>
          </cell>
          <cell r="C187">
            <v>357</v>
          </cell>
          <cell r="D187">
            <v>21</v>
          </cell>
          <cell r="E187">
            <v>792030</v>
          </cell>
          <cell r="F187">
            <v>0</v>
          </cell>
          <cell r="G187" t="str">
            <v>Затраты по ШПЗ (неосновные)</v>
          </cell>
          <cell r="H187">
            <v>2030</v>
          </cell>
          <cell r="I187">
            <v>7920</v>
          </cell>
          <cell r="J187">
            <v>1501.98</v>
          </cell>
          <cell r="K187">
            <v>1</v>
          </cell>
          <cell r="L187">
            <v>0</v>
          </cell>
          <cell r="M187">
            <v>0</v>
          </cell>
          <cell r="N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35</v>
          </cell>
          <cell r="V187">
            <v>0</v>
          </cell>
          <cell r="W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35</v>
          </cell>
          <cell r="AE187">
            <v>430110</v>
          </cell>
          <cell r="AF187">
            <v>0</v>
          </cell>
          <cell r="AI187">
            <v>2251</v>
          </cell>
          <cell r="AK187">
            <v>0</v>
          </cell>
          <cell r="AM187">
            <v>486</v>
          </cell>
          <cell r="AN187">
            <v>1</v>
          </cell>
          <cell r="AO187">
            <v>393216</v>
          </cell>
          <cell r="AQ187">
            <v>0</v>
          </cell>
          <cell r="AR187">
            <v>0</v>
          </cell>
          <cell r="AS187" t="str">
            <v>Ы</v>
          </cell>
          <cell r="AT187" t="str">
            <v>Ы</v>
          </cell>
          <cell r="AU187">
            <v>0</v>
          </cell>
          <cell r="AV187">
            <v>0</v>
          </cell>
          <cell r="AW187">
            <v>23</v>
          </cell>
          <cell r="AX187">
            <v>1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38828</v>
          </cell>
        </row>
        <row r="188">
          <cell r="A188">
            <v>2006</v>
          </cell>
          <cell r="B188">
            <v>2</v>
          </cell>
          <cell r="C188">
            <v>358</v>
          </cell>
          <cell r="D188">
            <v>21</v>
          </cell>
          <cell r="E188">
            <v>792030</v>
          </cell>
          <cell r="F188">
            <v>0</v>
          </cell>
          <cell r="G188" t="str">
            <v>Затраты по ШПЗ (неосновные)</v>
          </cell>
          <cell r="H188">
            <v>2030</v>
          </cell>
          <cell r="I188">
            <v>7920</v>
          </cell>
          <cell r="J188">
            <v>523.36</v>
          </cell>
          <cell r="K188">
            <v>1</v>
          </cell>
          <cell r="L188">
            <v>0</v>
          </cell>
          <cell r="M188">
            <v>0</v>
          </cell>
          <cell r="N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35</v>
          </cell>
          <cell r="V188">
            <v>0</v>
          </cell>
          <cell r="W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35</v>
          </cell>
          <cell r="AE188">
            <v>430120</v>
          </cell>
          <cell r="AF188">
            <v>0</v>
          </cell>
          <cell r="AI188">
            <v>2251</v>
          </cell>
          <cell r="AK188">
            <v>0</v>
          </cell>
          <cell r="AM188">
            <v>487</v>
          </cell>
          <cell r="AN188">
            <v>1</v>
          </cell>
          <cell r="AO188">
            <v>393216</v>
          </cell>
          <cell r="AQ188">
            <v>0</v>
          </cell>
          <cell r="AR188">
            <v>0</v>
          </cell>
          <cell r="AS188" t="str">
            <v>Ы</v>
          </cell>
          <cell r="AT188" t="str">
            <v>Ы</v>
          </cell>
          <cell r="AU188">
            <v>0</v>
          </cell>
          <cell r="AV188">
            <v>0</v>
          </cell>
          <cell r="AW188">
            <v>23</v>
          </cell>
          <cell r="AX188">
            <v>1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38828</v>
          </cell>
        </row>
        <row r="189">
          <cell r="A189">
            <v>2006</v>
          </cell>
          <cell r="B189">
            <v>2</v>
          </cell>
          <cell r="C189">
            <v>359</v>
          </cell>
          <cell r="D189">
            <v>21</v>
          </cell>
          <cell r="E189">
            <v>792030</v>
          </cell>
          <cell r="F189">
            <v>0</v>
          </cell>
          <cell r="G189" t="str">
            <v>Затраты по ШПЗ (неосновные)</v>
          </cell>
          <cell r="H189">
            <v>2030</v>
          </cell>
          <cell r="I189">
            <v>7920</v>
          </cell>
          <cell r="J189">
            <v>2890.48</v>
          </cell>
          <cell r="K189">
            <v>1</v>
          </cell>
          <cell r="L189">
            <v>0</v>
          </cell>
          <cell r="M189">
            <v>0</v>
          </cell>
          <cell r="N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35</v>
          </cell>
          <cell r="V189">
            <v>0</v>
          </cell>
          <cell r="W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35</v>
          </cell>
          <cell r="AE189">
            <v>430130</v>
          </cell>
          <cell r="AF189">
            <v>0</v>
          </cell>
          <cell r="AI189">
            <v>2251</v>
          </cell>
          <cell r="AK189">
            <v>0</v>
          </cell>
          <cell r="AM189">
            <v>488</v>
          </cell>
          <cell r="AN189">
            <v>1</v>
          </cell>
          <cell r="AO189">
            <v>393216</v>
          </cell>
          <cell r="AQ189">
            <v>0</v>
          </cell>
          <cell r="AR189">
            <v>0</v>
          </cell>
          <cell r="AS189" t="str">
            <v>Ы</v>
          </cell>
          <cell r="AT189" t="str">
            <v>Ы</v>
          </cell>
          <cell r="AU189">
            <v>0</v>
          </cell>
          <cell r="AV189">
            <v>0</v>
          </cell>
          <cell r="AW189">
            <v>23</v>
          </cell>
          <cell r="AX189">
            <v>1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38828</v>
          </cell>
        </row>
        <row r="190">
          <cell r="A190">
            <v>2006</v>
          </cell>
          <cell r="B190">
            <v>2</v>
          </cell>
          <cell r="C190">
            <v>360</v>
          </cell>
          <cell r="D190">
            <v>21</v>
          </cell>
          <cell r="E190">
            <v>792030</v>
          </cell>
          <cell r="F190">
            <v>0</v>
          </cell>
          <cell r="G190" t="str">
            <v>Затраты по ШПЗ (неосновные)</v>
          </cell>
          <cell r="H190">
            <v>2030</v>
          </cell>
          <cell r="I190">
            <v>7920</v>
          </cell>
          <cell r="J190">
            <v>1766.3</v>
          </cell>
          <cell r="K190">
            <v>1</v>
          </cell>
          <cell r="L190">
            <v>0</v>
          </cell>
          <cell r="M190">
            <v>0</v>
          </cell>
          <cell r="N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35</v>
          </cell>
          <cell r="V190">
            <v>0</v>
          </cell>
          <cell r="W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35</v>
          </cell>
          <cell r="AE190">
            <v>430140</v>
          </cell>
          <cell r="AF190">
            <v>0</v>
          </cell>
          <cell r="AI190">
            <v>2251</v>
          </cell>
          <cell r="AK190">
            <v>0</v>
          </cell>
          <cell r="AM190">
            <v>489</v>
          </cell>
          <cell r="AN190">
            <v>1</v>
          </cell>
          <cell r="AO190">
            <v>393216</v>
          </cell>
          <cell r="AQ190">
            <v>0</v>
          </cell>
          <cell r="AR190">
            <v>0</v>
          </cell>
          <cell r="AS190" t="str">
            <v>Ы</v>
          </cell>
          <cell r="AT190" t="str">
            <v>Ы</v>
          </cell>
          <cell r="AU190">
            <v>0</v>
          </cell>
          <cell r="AV190">
            <v>0</v>
          </cell>
          <cell r="AW190">
            <v>23</v>
          </cell>
          <cell r="AX190">
            <v>1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38828</v>
          </cell>
        </row>
        <row r="191">
          <cell r="A191">
            <v>2006</v>
          </cell>
          <cell r="B191">
            <v>2</v>
          </cell>
          <cell r="C191">
            <v>361</v>
          </cell>
          <cell r="D191">
            <v>21</v>
          </cell>
          <cell r="E191">
            <v>792030</v>
          </cell>
          <cell r="F191">
            <v>0</v>
          </cell>
          <cell r="G191" t="str">
            <v>Затраты по ШПЗ (неосновные)</v>
          </cell>
          <cell r="H191">
            <v>2030</v>
          </cell>
          <cell r="I191">
            <v>7920</v>
          </cell>
          <cell r="J191">
            <v>5.34</v>
          </cell>
          <cell r="K191">
            <v>1</v>
          </cell>
          <cell r="L191">
            <v>0</v>
          </cell>
          <cell r="M191">
            <v>0</v>
          </cell>
          <cell r="N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35</v>
          </cell>
          <cell r="V191">
            <v>0</v>
          </cell>
          <cell r="W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35</v>
          </cell>
          <cell r="AE191">
            <v>430230</v>
          </cell>
          <cell r="AF191">
            <v>0</v>
          </cell>
          <cell r="AI191">
            <v>2251</v>
          </cell>
          <cell r="AK191">
            <v>0</v>
          </cell>
          <cell r="AM191">
            <v>490</v>
          </cell>
          <cell r="AN191">
            <v>1</v>
          </cell>
          <cell r="AO191">
            <v>393216</v>
          </cell>
          <cell r="AQ191">
            <v>0</v>
          </cell>
          <cell r="AR191">
            <v>0</v>
          </cell>
          <cell r="AS191" t="str">
            <v>Ы</v>
          </cell>
          <cell r="AT191" t="str">
            <v>Ы</v>
          </cell>
          <cell r="AU191">
            <v>0</v>
          </cell>
          <cell r="AV191">
            <v>0</v>
          </cell>
          <cell r="AW191">
            <v>23</v>
          </cell>
          <cell r="AX191">
            <v>1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38828</v>
          </cell>
        </row>
        <row r="192">
          <cell r="A192">
            <v>2006</v>
          </cell>
          <cell r="B192">
            <v>2</v>
          </cell>
          <cell r="C192">
            <v>362</v>
          </cell>
          <cell r="D192">
            <v>21</v>
          </cell>
          <cell r="E192">
            <v>792030</v>
          </cell>
          <cell r="F192">
            <v>0</v>
          </cell>
          <cell r="G192" t="str">
            <v>Затраты по ШПЗ (неосновные)</v>
          </cell>
          <cell r="H192">
            <v>2030</v>
          </cell>
          <cell r="I192">
            <v>7920</v>
          </cell>
          <cell r="J192">
            <v>18.7</v>
          </cell>
          <cell r="K192">
            <v>1</v>
          </cell>
          <cell r="L192">
            <v>0</v>
          </cell>
          <cell r="M192">
            <v>0</v>
          </cell>
          <cell r="N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35</v>
          </cell>
          <cell r="V192">
            <v>0</v>
          </cell>
          <cell r="W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35</v>
          </cell>
          <cell r="AE192">
            <v>430240</v>
          </cell>
          <cell r="AF192">
            <v>0</v>
          </cell>
          <cell r="AI192">
            <v>2251</v>
          </cell>
          <cell r="AK192">
            <v>0</v>
          </cell>
          <cell r="AM192">
            <v>491</v>
          </cell>
          <cell r="AN192">
            <v>1</v>
          </cell>
          <cell r="AO192">
            <v>393216</v>
          </cell>
          <cell r="AQ192">
            <v>0</v>
          </cell>
          <cell r="AR192">
            <v>0</v>
          </cell>
          <cell r="AS192" t="str">
            <v>Ы</v>
          </cell>
          <cell r="AT192" t="str">
            <v>Ы</v>
          </cell>
          <cell r="AU192">
            <v>0</v>
          </cell>
          <cell r="AV192">
            <v>0</v>
          </cell>
          <cell r="AW192">
            <v>23</v>
          </cell>
          <cell r="AX192">
            <v>1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38828</v>
          </cell>
        </row>
        <row r="193">
          <cell r="A193">
            <v>2006</v>
          </cell>
          <cell r="B193">
            <v>2</v>
          </cell>
          <cell r="C193">
            <v>363</v>
          </cell>
          <cell r="D193">
            <v>21</v>
          </cell>
          <cell r="E193">
            <v>792030</v>
          </cell>
          <cell r="F193">
            <v>0</v>
          </cell>
          <cell r="G193" t="str">
            <v>Затраты по ШПЗ (неосновные)</v>
          </cell>
          <cell r="H193">
            <v>2030</v>
          </cell>
          <cell r="I193">
            <v>7920</v>
          </cell>
          <cell r="J193">
            <v>1843.62</v>
          </cell>
          <cell r="K193">
            <v>1</v>
          </cell>
          <cell r="L193">
            <v>0</v>
          </cell>
          <cell r="M193">
            <v>0</v>
          </cell>
          <cell r="N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35</v>
          </cell>
          <cell r="V193">
            <v>0</v>
          </cell>
          <cell r="W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35</v>
          </cell>
          <cell r="AE193">
            <v>450000</v>
          </cell>
          <cell r="AF193">
            <v>0</v>
          </cell>
          <cell r="AI193">
            <v>2251</v>
          </cell>
          <cell r="AK193">
            <v>0</v>
          </cell>
          <cell r="AM193">
            <v>492</v>
          </cell>
          <cell r="AN193">
            <v>1</v>
          </cell>
          <cell r="AO193">
            <v>393216</v>
          </cell>
          <cell r="AQ193">
            <v>0</v>
          </cell>
          <cell r="AR193">
            <v>0</v>
          </cell>
          <cell r="AS193" t="str">
            <v>Ы</v>
          </cell>
          <cell r="AT193" t="str">
            <v>Ы</v>
          </cell>
          <cell r="AU193">
            <v>0</v>
          </cell>
          <cell r="AV193">
            <v>0</v>
          </cell>
          <cell r="AW193">
            <v>23</v>
          </cell>
          <cell r="AX193">
            <v>1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38828</v>
          </cell>
        </row>
        <row r="194">
          <cell r="A194">
            <v>2006</v>
          </cell>
          <cell r="B194">
            <v>2</v>
          </cell>
          <cell r="C194">
            <v>364</v>
          </cell>
          <cell r="D194">
            <v>21</v>
          </cell>
          <cell r="E194">
            <v>792030</v>
          </cell>
          <cell r="F194">
            <v>0</v>
          </cell>
          <cell r="G194" t="str">
            <v>Затраты по ШПЗ (неосновные)</v>
          </cell>
          <cell r="H194">
            <v>2030</v>
          </cell>
          <cell r="I194">
            <v>7920</v>
          </cell>
          <cell r="J194">
            <v>186.54</v>
          </cell>
          <cell r="K194">
            <v>1</v>
          </cell>
          <cell r="L194">
            <v>0</v>
          </cell>
          <cell r="M194">
            <v>0</v>
          </cell>
          <cell r="N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35</v>
          </cell>
          <cell r="V194">
            <v>0</v>
          </cell>
          <cell r="W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35</v>
          </cell>
          <cell r="AE194">
            <v>460000</v>
          </cell>
          <cell r="AF194">
            <v>0</v>
          </cell>
          <cell r="AI194">
            <v>2251</v>
          </cell>
          <cell r="AK194">
            <v>0</v>
          </cell>
          <cell r="AM194">
            <v>493</v>
          </cell>
          <cell r="AN194">
            <v>1</v>
          </cell>
          <cell r="AO194">
            <v>393216</v>
          </cell>
          <cell r="AQ194">
            <v>0</v>
          </cell>
          <cell r="AR194">
            <v>0</v>
          </cell>
          <cell r="AS194" t="str">
            <v>Ы</v>
          </cell>
          <cell r="AT194" t="str">
            <v>Ы</v>
          </cell>
          <cell r="AU194">
            <v>0</v>
          </cell>
          <cell r="AV194">
            <v>0</v>
          </cell>
          <cell r="AW194">
            <v>23</v>
          </cell>
          <cell r="AX194">
            <v>1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38828</v>
          </cell>
        </row>
        <row r="195">
          <cell r="A195">
            <v>2006</v>
          </cell>
          <cell r="B195">
            <v>2</v>
          </cell>
          <cell r="C195">
            <v>365</v>
          </cell>
          <cell r="D195">
            <v>21</v>
          </cell>
          <cell r="E195">
            <v>792030</v>
          </cell>
          <cell r="F195">
            <v>0</v>
          </cell>
          <cell r="G195" t="str">
            <v>Затраты по ШПЗ (неосновные)</v>
          </cell>
          <cell r="H195">
            <v>2030</v>
          </cell>
          <cell r="I195">
            <v>7920</v>
          </cell>
          <cell r="J195">
            <v>74.84</v>
          </cell>
          <cell r="K195">
            <v>1</v>
          </cell>
          <cell r="L195">
            <v>0</v>
          </cell>
          <cell r="M195">
            <v>0</v>
          </cell>
          <cell r="N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35</v>
          </cell>
          <cell r="V195">
            <v>0</v>
          </cell>
          <cell r="W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35</v>
          </cell>
          <cell r="AE195">
            <v>465000</v>
          </cell>
          <cell r="AF195">
            <v>0</v>
          </cell>
          <cell r="AI195">
            <v>2251</v>
          </cell>
          <cell r="AK195">
            <v>0</v>
          </cell>
          <cell r="AM195">
            <v>494</v>
          </cell>
          <cell r="AN195">
            <v>1</v>
          </cell>
          <cell r="AO195">
            <v>393216</v>
          </cell>
          <cell r="AQ195">
            <v>0</v>
          </cell>
          <cell r="AR195">
            <v>0</v>
          </cell>
          <cell r="AS195" t="str">
            <v>Ы</v>
          </cell>
          <cell r="AT195" t="str">
            <v>Ы</v>
          </cell>
          <cell r="AU195">
            <v>0</v>
          </cell>
          <cell r="AV195">
            <v>0</v>
          </cell>
          <cell r="AW195">
            <v>23</v>
          </cell>
          <cell r="AX195">
            <v>1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38828</v>
          </cell>
        </row>
        <row r="196">
          <cell r="A196">
            <v>2006</v>
          </cell>
          <cell r="B196">
            <v>2</v>
          </cell>
          <cell r="C196">
            <v>366</v>
          </cell>
          <cell r="D196">
            <v>21</v>
          </cell>
          <cell r="E196">
            <v>792030</v>
          </cell>
          <cell r="F196">
            <v>0</v>
          </cell>
          <cell r="G196" t="str">
            <v>Затраты по ШПЗ (неосновные)</v>
          </cell>
          <cell r="H196">
            <v>2030</v>
          </cell>
          <cell r="I196">
            <v>7920</v>
          </cell>
          <cell r="J196">
            <v>2551.69</v>
          </cell>
          <cell r="K196">
            <v>1</v>
          </cell>
          <cell r="L196">
            <v>0</v>
          </cell>
          <cell r="M196">
            <v>0</v>
          </cell>
          <cell r="N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35</v>
          </cell>
          <cell r="V196">
            <v>0</v>
          </cell>
          <cell r="W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35</v>
          </cell>
          <cell r="AE196">
            <v>503000</v>
          </cell>
          <cell r="AF196">
            <v>0</v>
          </cell>
          <cell r="AI196">
            <v>2251</v>
          </cell>
          <cell r="AK196">
            <v>0</v>
          </cell>
          <cell r="AM196">
            <v>495</v>
          </cell>
          <cell r="AN196">
            <v>1</v>
          </cell>
          <cell r="AO196">
            <v>393216</v>
          </cell>
          <cell r="AQ196">
            <v>0</v>
          </cell>
          <cell r="AR196">
            <v>0</v>
          </cell>
          <cell r="AS196" t="str">
            <v>Ы</v>
          </cell>
          <cell r="AT196" t="str">
            <v>Ы</v>
          </cell>
          <cell r="AU196">
            <v>0</v>
          </cell>
          <cell r="AV196">
            <v>0</v>
          </cell>
          <cell r="AW196">
            <v>23</v>
          </cell>
          <cell r="AX196">
            <v>1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38828</v>
          </cell>
        </row>
        <row r="197">
          <cell r="A197">
            <v>2006</v>
          </cell>
          <cell r="B197">
            <v>2</v>
          </cell>
          <cell r="C197">
            <v>367</v>
          </cell>
          <cell r="D197">
            <v>21</v>
          </cell>
          <cell r="E197">
            <v>792030</v>
          </cell>
          <cell r="F197">
            <v>0</v>
          </cell>
          <cell r="G197" t="str">
            <v>Затраты по ШПЗ (неосновные)</v>
          </cell>
          <cell r="H197">
            <v>2030</v>
          </cell>
          <cell r="I197">
            <v>7920</v>
          </cell>
          <cell r="J197">
            <v>702.68</v>
          </cell>
          <cell r="K197">
            <v>1</v>
          </cell>
          <cell r="L197">
            <v>0</v>
          </cell>
          <cell r="M197">
            <v>0</v>
          </cell>
          <cell r="N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35</v>
          </cell>
          <cell r="V197">
            <v>0</v>
          </cell>
          <cell r="W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35</v>
          </cell>
          <cell r="AE197">
            <v>504100</v>
          </cell>
          <cell r="AF197">
            <v>0</v>
          </cell>
          <cell r="AI197">
            <v>2251</v>
          </cell>
          <cell r="AK197">
            <v>0</v>
          </cell>
          <cell r="AM197">
            <v>496</v>
          </cell>
          <cell r="AN197">
            <v>1</v>
          </cell>
          <cell r="AO197">
            <v>393216</v>
          </cell>
          <cell r="AQ197">
            <v>0</v>
          </cell>
          <cell r="AR197">
            <v>0</v>
          </cell>
          <cell r="AS197" t="str">
            <v>Ы</v>
          </cell>
          <cell r="AT197" t="str">
            <v>Ы</v>
          </cell>
          <cell r="AU197">
            <v>0</v>
          </cell>
          <cell r="AV197">
            <v>0</v>
          </cell>
          <cell r="AW197">
            <v>23</v>
          </cell>
          <cell r="AX197">
            <v>1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38828</v>
          </cell>
        </row>
        <row r="198">
          <cell r="A198">
            <v>2006</v>
          </cell>
          <cell r="B198">
            <v>2</v>
          </cell>
          <cell r="C198">
            <v>368</v>
          </cell>
          <cell r="D198">
            <v>21</v>
          </cell>
          <cell r="E198">
            <v>792030</v>
          </cell>
          <cell r="F198">
            <v>0</v>
          </cell>
          <cell r="G198" t="str">
            <v>Затраты по ШПЗ (неосновные)</v>
          </cell>
          <cell r="H198">
            <v>2030</v>
          </cell>
          <cell r="I198">
            <v>7920</v>
          </cell>
          <cell r="J198">
            <v>1646.92</v>
          </cell>
          <cell r="K198">
            <v>1</v>
          </cell>
          <cell r="L198">
            <v>0</v>
          </cell>
          <cell r="M198">
            <v>0</v>
          </cell>
          <cell r="N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35</v>
          </cell>
          <cell r="V198">
            <v>0</v>
          </cell>
          <cell r="W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35</v>
          </cell>
          <cell r="AE198">
            <v>504200</v>
          </cell>
          <cell r="AF198">
            <v>0</v>
          </cell>
          <cell r="AI198">
            <v>2251</v>
          </cell>
          <cell r="AK198">
            <v>0</v>
          </cell>
          <cell r="AM198">
            <v>497</v>
          </cell>
          <cell r="AN198">
            <v>1</v>
          </cell>
          <cell r="AO198">
            <v>393216</v>
          </cell>
          <cell r="AQ198">
            <v>0</v>
          </cell>
          <cell r="AR198">
            <v>0</v>
          </cell>
          <cell r="AS198" t="str">
            <v>Ы</v>
          </cell>
          <cell r="AT198" t="str">
            <v>Ы</v>
          </cell>
          <cell r="AU198">
            <v>0</v>
          </cell>
          <cell r="AV198">
            <v>0</v>
          </cell>
          <cell r="AW198">
            <v>23</v>
          </cell>
          <cell r="AX198">
            <v>1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38828</v>
          </cell>
        </row>
        <row r="199">
          <cell r="A199">
            <v>2006</v>
          </cell>
          <cell r="B199">
            <v>2</v>
          </cell>
          <cell r="C199">
            <v>369</v>
          </cell>
          <cell r="D199">
            <v>21</v>
          </cell>
          <cell r="E199">
            <v>792030</v>
          </cell>
          <cell r="F199">
            <v>0</v>
          </cell>
          <cell r="G199" t="str">
            <v>Затраты по ШПЗ (неосновные)</v>
          </cell>
          <cell r="H199">
            <v>2030</v>
          </cell>
          <cell r="I199">
            <v>7920</v>
          </cell>
          <cell r="J199">
            <v>128.11000000000001</v>
          </cell>
          <cell r="K199">
            <v>1</v>
          </cell>
          <cell r="L199">
            <v>0</v>
          </cell>
          <cell r="M199">
            <v>0</v>
          </cell>
          <cell r="N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35</v>
          </cell>
          <cell r="V199">
            <v>0</v>
          </cell>
          <cell r="W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35</v>
          </cell>
          <cell r="AE199">
            <v>504400</v>
          </cell>
          <cell r="AF199">
            <v>0</v>
          </cell>
          <cell r="AI199">
            <v>2251</v>
          </cell>
          <cell r="AK199">
            <v>0</v>
          </cell>
          <cell r="AM199">
            <v>498</v>
          </cell>
          <cell r="AN199">
            <v>1</v>
          </cell>
          <cell r="AO199">
            <v>393216</v>
          </cell>
          <cell r="AQ199">
            <v>0</v>
          </cell>
          <cell r="AR199">
            <v>0</v>
          </cell>
          <cell r="AS199" t="str">
            <v>Ы</v>
          </cell>
          <cell r="AT199" t="str">
            <v>Ы</v>
          </cell>
          <cell r="AU199">
            <v>0</v>
          </cell>
          <cell r="AV199">
            <v>0</v>
          </cell>
          <cell r="AW199">
            <v>23</v>
          </cell>
          <cell r="AX199">
            <v>1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38828</v>
          </cell>
        </row>
        <row r="200">
          <cell r="A200">
            <v>2006</v>
          </cell>
          <cell r="B200">
            <v>2</v>
          </cell>
          <cell r="C200">
            <v>370</v>
          </cell>
          <cell r="D200">
            <v>21</v>
          </cell>
          <cell r="E200">
            <v>792030</v>
          </cell>
          <cell r="F200">
            <v>0</v>
          </cell>
          <cell r="G200" t="str">
            <v>Затраты по ШПЗ (неосновные)</v>
          </cell>
          <cell r="H200">
            <v>2030</v>
          </cell>
          <cell r="I200">
            <v>7920</v>
          </cell>
          <cell r="J200">
            <v>1754.25</v>
          </cell>
          <cell r="K200">
            <v>1</v>
          </cell>
          <cell r="L200">
            <v>0</v>
          </cell>
          <cell r="M200">
            <v>0</v>
          </cell>
          <cell r="N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35</v>
          </cell>
          <cell r="V200">
            <v>0</v>
          </cell>
          <cell r="W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35</v>
          </cell>
          <cell r="AE200">
            <v>505100</v>
          </cell>
          <cell r="AF200">
            <v>0</v>
          </cell>
          <cell r="AI200">
            <v>2251</v>
          </cell>
          <cell r="AK200">
            <v>0</v>
          </cell>
          <cell r="AM200">
            <v>499</v>
          </cell>
          <cell r="AN200">
            <v>1</v>
          </cell>
          <cell r="AO200">
            <v>393216</v>
          </cell>
          <cell r="AQ200">
            <v>0</v>
          </cell>
          <cell r="AR200">
            <v>0</v>
          </cell>
          <cell r="AS200" t="str">
            <v>Ы</v>
          </cell>
          <cell r="AT200" t="str">
            <v>Ы</v>
          </cell>
          <cell r="AU200">
            <v>0</v>
          </cell>
          <cell r="AV200">
            <v>0</v>
          </cell>
          <cell r="AW200">
            <v>23</v>
          </cell>
          <cell r="AX200">
            <v>1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38828</v>
          </cell>
        </row>
        <row r="201">
          <cell r="A201">
            <v>2006</v>
          </cell>
          <cell r="B201">
            <v>2</v>
          </cell>
          <cell r="C201">
            <v>371</v>
          </cell>
          <cell r="D201">
            <v>21</v>
          </cell>
          <cell r="E201">
            <v>792030</v>
          </cell>
          <cell r="F201">
            <v>0</v>
          </cell>
          <cell r="G201" t="str">
            <v>Затраты по ШПЗ (неосновные)</v>
          </cell>
          <cell r="H201">
            <v>2030</v>
          </cell>
          <cell r="I201">
            <v>7920</v>
          </cell>
          <cell r="J201">
            <v>948.48</v>
          </cell>
          <cell r="K201">
            <v>1</v>
          </cell>
          <cell r="L201">
            <v>0</v>
          </cell>
          <cell r="M201">
            <v>0</v>
          </cell>
          <cell r="N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35</v>
          </cell>
          <cell r="V201">
            <v>0</v>
          </cell>
          <cell r="W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35</v>
          </cell>
          <cell r="AE201">
            <v>506200</v>
          </cell>
          <cell r="AF201">
            <v>0</v>
          </cell>
          <cell r="AI201">
            <v>2251</v>
          </cell>
          <cell r="AK201">
            <v>0</v>
          </cell>
          <cell r="AM201">
            <v>500</v>
          </cell>
          <cell r="AN201">
            <v>1</v>
          </cell>
          <cell r="AO201">
            <v>393216</v>
          </cell>
          <cell r="AQ201">
            <v>0</v>
          </cell>
          <cell r="AR201">
            <v>0</v>
          </cell>
          <cell r="AS201" t="str">
            <v>Ы</v>
          </cell>
          <cell r="AT201" t="str">
            <v>Ы</v>
          </cell>
          <cell r="AU201">
            <v>0</v>
          </cell>
          <cell r="AV201">
            <v>0</v>
          </cell>
          <cell r="AW201">
            <v>23</v>
          </cell>
          <cell r="AX201">
            <v>1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38828</v>
          </cell>
        </row>
        <row r="202">
          <cell r="A202">
            <v>2006</v>
          </cell>
          <cell r="B202">
            <v>2</v>
          </cell>
          <cell r="C202">
            <v>372</v>
          </cell>
          <cell r="D202">
            <v>21</v>
          </cell>
          <cell r="E202">
            <v>792030</v>
          </cell>
          <cell r="F202">
            <v>0</v>
          </cell>
          <cell r="G202" t="str">
            <v>Затраты по ШПЗ (неосновные)</v>
          </cell>
          <cell r="H202">
            <v>2030</v>
          </cell>
          <cell r="I202">
            <v>7920</v>
          </cell>
          <cell r="J202">
            <v>6600.12</v>
          </cell>
          <cell r="K202">
            <v>1</v>
          </cell>
          <cell r="L202">
            <v>0</v>
          </cell>
          <cell r="M202">
            <v>0</v>
          </cell>
          <cell r="N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35</v>
          </cell>
          <cell r="V202">
            <v>0</v>
          </cell>
          <cell r="W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35</v>
          </cell>
          <cell r="AE202">
            <v>510100</v>
          </cell>
          <cell r="AF202">
            <v>0</v>
          </cell>
          <cell r="AI202">
            <v>2251</v>
          </cell>
          <cell r="AK202">
            <v>0</v>
          </cell>
          <cell r="AM202">
            <v>501</v>
          </cell>
          <cell r="AN202">
            <v>1</v>
          </cell>
          <cell r="AO202">
            <v>393216</v>
          </cell>
          <cell r="AQ202">
            <v>0</v>
          </cell>
          <cell r="AR202">
            <v>0</v>
          </cell>
          <cell r="AS202" t="str">
            <v>Ы</v>
          </cell>
          <cell r="AT202" t="str">
            <v>Ы</v>
          </cell>
          <cell r="AU202">
            <v>0</v>
          </cell>
          <cell r="AV202">
            <v>0</v>
          </cell>
          <cell r="AW202">
            <v>23</v>
          </cell>
          <cell r="AX202">
            <v>1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38828</v>
          </cell>
        </row>
        <row r="203">
          <cell r="A203">
            <v>2006</v>
          </cell>
          <cell r="B203">
            <v>2</v>
          </cell>
          <cell r="C203">
            <v>373</v>
          </cell>
          <cell r="D203">
            <v>21</v>
          </cell>
          <cell r="E203">
            <v>792030</v>
          </cell>
          <cell r="F203">
            <v>0</v>
          </cell>
          <cell r="G203" t="str">
            <v>Затраты по ШПЗ (неосновные)</v>
          </cell>
          <cell r="H203">
            <v>2030</v>
          </cell>
          <cell r="I203">
            <v>7920</v>
          </cell>
          <cell r="J203">
            <v>151.28</v>
          </cell>
          <cell r="K203">
            <v>1</v>
          </cell>
          <cell r="L203">
            <v>0</v>
          </cell>
          <cell r="M203">
            <v>0</v>
          </cell>
          <cell r="N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35</v>
          </cell>
          <cell r="V203">
            <v>0</v>
          </cell>
          <cell r="W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35</v>
          </cell>
          <cell r="AE203">
            <v>510200</v>
          </cell>
          <cell r="AF203">
            <v>0</v>
          </cell>
          <cell r="AI203">
            <v>2251</v>
          </cell>
          <cell r="AK203">
            <v>0</v>
          </cell>
          <cell r="AM203">
            <v>502</v>
          </cell>
          <cell r="AN203">
            <v>1</v>
          </cell>
          <cell r="AO203">
            <v>393216</v>
          </cell>
          <cell r="AQ203">
            <v>0</v>
          </cell>
          <cell r="AR203">
            <v>0</v>
          </cell>
          <cell r="AS203" t="str">
            <v>Ы</v>
          </cell>
          <cell r="AT203" t="str">
            <v>Ы</v>
          </cell>
          <cell r="AU203">
            <v>0</v>
          </cell>
          <cell r="AV203">
            <v>0</v>
          </cell>
          <cell r="AW203">
            <v>23</v>
          </cell>
          <cell r="AX203">
            <v>1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38828</v>
          </cell>
        </row>
        <row r="204">
          <cell r="A204">
            <v>2006</v>
          </cell>
          <cell r="B204">
            <v>2</v>
          </cell>
          <cell r="C204">
            <v>374</v>
          </cell>
          <cell r="D204">
            <v>21</v>
          </cell>
          <cell r="E204">
            <v>792030</v>
          </cell>
          <cell r="F204">
            <v>0</v>
          </cell>
          <cell r="G204" t="str">
            <v>Затраты по ШПЗ (неосновные)</v>
          </cell>
          <cell r="H204">
            <v>2030</v>
          </cell>
          <cell r="I204">
            <v>7920</v>
          </cell>
          <cell r="J204">
            <v>65.83</v>
          </cell>
          <cell r="K204">
            <v>1</v>
          </cell>
          <cell r="L204">
            <v>0</v>
          </cell>
          <cell r="M204">
            <v>0</v>
          </cell>
          <cell r="N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35</v>
          </cell>
          <cell r="V204">
            <v>0</v>
          </cell>
          <cell r="W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35</v>
          </cell>
          <cell r="AE204">
            <v>510300</v>
          </cell>
          <cell r="AF204">
            <v>0</v>
          </cell>
          <cell r="AI204">
            <v>2251</v>
          </cell>
          <cell r="AK204">
            <v>0</v>
          </cell>
          <cell r="AM204">
            <v>503</v>
          </cell>
          <cell r="AN204">
            <v>1</v>
          </cell>
          <cell r="AO204">
            <v>393216</v>
          </cell>
          <cell r="AQ204">
            <v>0</v>
          </cell>
          <cell r="AR204">
            <v>0</v>
          </cell>
          <cell r="AS204" t="str">
            <v>Ы</v>
          </cell>
          <cell r="AT204" t="str">
            <v>Ы</v>
          </cell>
          <cell r="AU204">
            <v>0</v>
          </cell>
          <cell r="AV204">
            <v>0</v>
          </cell>
          <cell r="AW204">
            <v>23</v>
          </cell>
          <cell r="AX204">
            <v>1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38828</v>
          </cell>
        </row>
        <row r="205">
          <cell r="A205">
            <v>2006</v>
          </cell>
          <cell r="B205">
            <v>2</v>
          </cell>
          <cell r="C205">
            <v>375</v>
          </cell>
          <cell r="D205">
            <v>21</v>
          </cell>
          <cell r="E205">
            <v>792030</v>
          </cell>
          <cell r="F205">
            <v>0</v>
          </cell>
          <cell r="G205" t="str">
            <v>Затраты по ШПЗ (неосновные)</v>
          </cell>
          <cell r="H205">
            <v>2030</v>
          </cell>
          <cell r="I205">
            <v>7920</v>
          </cell>
          <cell r="J205">
            <v>379.68</v>
          </cell>
          <cell r="K205">
            <v>1</v>
          </cell>
          <cell r="L205">
            <v>0</v>
          </cell>
          <cell r="M205">
            <v>0</v>
          </cell>
          <cell r="N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35</v>
          </cell>
          <cell r="V205">
            <v>0</v>
          </cell>
          <cell r="W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35</v>
          </cell>
          <cell r="AE205">
            <v>510400</v>
          </cell>
          <cell r="AF205">
            <v>0</v>
          </cell>
          <cell r="AI205">
            <v>2251</v>
          </cell>
          <cell r="AK205">
            <v>0</v>
          </cell>
          <cell r="AM205">
            <v>504</v>
          </cell>
          <cell r="AN205">
            <v>1</v>
          </cell>
          <cell r="AO205">
            <v>393216</v>
          </cell>
          <cell r="AQ205">
            <v>0</v>
          </cell>
          <cell r="AR205">
            <v>0</v>
          </cell>
          <cell r="AS205" t="str">
            <v>Ы</v>
          </cell>
          <cell r="AT205" t="str">
            <v>Ы</v>
          </cell>
          <cell r="AU205">
            <v>0</v>
          </cell>
          <cell r="AV205">
            <v>0</v>
          </cell>
          <cell r="AW205">
            <v>23</v>
          </cell>
          <cell r="AX205">
            <v>1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38828</v>
          </cell>
        </row>
        <row r="206">
          <cell r="A206">
            <v>2006</v>
          </cell>
          <cell r="B206">
            <v>2</v>
          </cell>
          <cell r="C206">
            <v>376</v>
          </cell>
          <cell r="D206">
            <v>21</v>
          </cell>
          <cell r="E206">
            <v>792030</v>
          </cell>
          <cell r="F206">
            <v>0</v>
          </cell>
          <cell r="G206" t="str">
            <v>Затраты по ШПЗ (неосновные)</v>
          </cell>
          <cell r="H206">
            <v>2030</v>
          </cell>
          <cell r="I206">
            <v>7920</v>
          </cell>
          <cell r="J206">
            <v>22585.54</v>
          </cell>
          <cell r="K206">
            <v>1</v>
          </cell>
          <cell r="L206">
            <v>0</v>
          </cell>
          <cell r="M206">
            <v>0</v>
          </cell>
          <cell r="N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35</v>
          </cell>
          <cell r="V206">
            <v>0</v>
          </cell>
          <cell r="W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35</v>
          </cell>
          <cell r="AE206">
            <v>510600</v>
          </cell>
          <cell r="AF206">
            <v>0</v>
          </cell>
          <cell r="AI206">
            <v>2251</v>
          </cell>
          <cell r="AK206">
            <v>0</v>
          </cell>
          <cell r="AM206">
            <v>505</v>
          </cell>
          <cell r="AN206">
            <v>1</v>
          </cell>
          <cell r="AO206">
            <v>393216</v>
          </cell>
          <cell r="AQ206">
            <v>0</v>
          </cell>
          <cell r="AR206">
            <v>0</v>
          </cell>
          <cell r="AS206" t="str">
            <v>Ы</v>
          </cell>
          <cell r="AT206" t="str">
            <v>Ы</v>
          </cell>
          <cell r="AU206">
            <v>0</v>
          </cell>
          <cell r="AV206">
            <v>0</v>
          </cell>
          <cell r="AW206">
            <v>23</v>
          </cell>
          <cell r="AX206">
            <v>1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38828</v>
          </cell>
        </row>
        <row r="207">
          <cell r="A207">
            <v>2006</v>
          </cell>
          <cell r="B207">
            <v>2</v>
          </cell>
          <cell r="C207">
            <v>377</v>
          </cell>
          <cell r="D207">
            <v>21</v>
          </cell>
          <cell r="E207">
            <v>792030</v>
          </cell>
          <cell r="F207">
            <v>0</v>
          </cell>
          <cell r="G207" t="str">
            <v>Затраты по ШПЗ (неосновные)</v>
          </cell>
          <cell r="H207">
            <v>2030</v>
          </cell>
          <cell r="I207">
            <v>7920</v>
          </cell>
          <cell r="J207">
            <v>1.95</v>
          </cell>
          <cell r="K207">
            <v>1</v>
          </cell>
          <cell r="L207">
            <v>0</v>
          </cell>
          <cell r="M207">
            <v>0</v>
          </cell>
          <cell r="N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35</v>
          </cell>
          <cell r="V207">
            <v>0</v>
          </cell>
          <cell r="W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35</v>
          </cell>
          <cell r="AE207">
            <v>512000</v>
          </cell>
          <cell r="AF207">
            <v>0</v>
          </cell>
          <cell r="AI207">
            <v>2251</v>
          </cell>
          <cell r="AK207">
            <v>0</v>
          </cell>
          <cell r="AM207">
            <v>506</v>
          </cell>
          <cell r="AN207">
            <v>1</v>
          </cell>
          <cell r="AO207">
            <v>393216</v>
          </cell>
          <cell r="AQ207">
            <v>0</v>
          </cell>
          <cell r="AR207">
            <v>0</v>
          </cell>
          <cell r="AS207" t="str">
            <v>Ы</v>
          </cell>
          <cell r="AT207" t="str">
            <v>Ы</v>
          </cell>
          <cell r="AU207">
            <v>0</v>
          </cell>
          <cell r="AV207">
            <v>0</v>
          </cell>
          <cell r="AW207">
            <v>23</v>
          </cell>
          <cell r="AX207">
            <v>1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38828</v>
          </cell>
        </row>
        <row r="208">
          <cell r="A208">
            <v>2006</v>
          </cell>
          <cell r="B208">
            <v>2</v>
          </cell>
          <cell r="C208">
            <v>493</v>
          </cell>
          <cell r="D208">
            <v>21</v>
          </cell>
          <cell r="E208">
            <v>792030</v>
          </cell>
          <cell r="F208">
            <v>0</v>
          </cell>
          <cell r="G208" t="str">
            <v>Затраты по ШПЗ (неосновные)</v>
          </cell>
          <cell r="H208">
            <v>2030</v>
          </cell>
          <cell r="I208">
            <v>7920</v>
          </cell>
          <cell r="J208">
            <v>3020.36</v>
          </cell>
          <cell r="K208">
            <v>1</v>
          </cell>
          <cell r="L208">
            <v>0</v>
          </cell>
          <cell r="M208">
            <v>0</v>
          </cell>
          <cell r="N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42</v>
          </cell>
          <cell r="V208">
            <v>0</v>
          </cell>
          <cell r="W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42</v>
          </cell>
          <cell r="AE208">
            <v>110000</v>
          </cell>
          <cell r="AF208">
            <v>0</v>
          </cell>
          <cell r="AI208">
            <v>2251</v>
          </cell>
          <cell r="AK208">
            <v>0</v>
          </cell>
          <cell r="AM208">
            <v>622</v>
          </cell>
          <cell r="AN208">
            <v>1</v>
          </cell>
          <cell r="AO208">
            <v>393216</v>
          </cell>
          <cell r="AQ208">
            <v>0</v>
          </cell>
          <cell r="AR208">
            <v>0</v>
          </cell>
          <cell r="AS208" t="str">
            <v>Ы</v>
          </cell>
          <cell r="AT208" t="str">
            <v>Ы</v>
          </cell>
          <cell r="AU208">
            <v>0</v>
          </cell>
          <cell r="AV208">
            <v>0</v>
          </cell>
          <cell r="AW208">
            <v>23</v>
          </cell>
          <cell r="AX208">
            <v>1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38828</v>
          </cell>
        </row>
        <row r="209">
          <cell r="A209">
            <v>2006</v>
          </cell>
          <cell r="B209">
            <v>2</v>
          </cell>
          <cell r="C209">
            <v>494</v>
          </cell>
          <cell r="D209">
            <v>21</v>
          </cell>
          <cell r="E209">
            <v>792030</v>
          </cell>
          <cell r="F209">
            <v>0</v>
          </cell>
          <cell r="G209" t="str">
            <v>Затраты по ШПЗ (неосновные)</v>
          </cell>
          <cell r="H209">
            <v>2030</v>
          </cell>
          <cell r="I209">
            <v>7920</v>
          </cell>
          <cell r="J209">
            <v>359.2</v>
          </cell>
          <cell r="K209">
            <v>1</v>
          </cell>
          <cell r="L209">
            <v>0</v>
          </cell>
          <cell r="M209">
            <v>0</v>
          </cell>
          <cell r="N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42</v>
          </cell>
          <cell r="V209">
            <v>0</v>
          </cell>
          <cell r="W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42</v>
          </cell>
          <cell r="AE209">
            <v>114020</v>
          </cell>
          <cell r="AF209">
            <v>0</v>
          </cell>
          <cell r="AI209">
            <v>2251</v>
          </cell>
          <cell r="AK209">
            <v>0</v>
          </cell>
          <cell r="AM209">
            <v>623</v>
          </cell>
          <cell r="AN209">
            <v>1</v>
          </cell>
          <cell r="AO209">
            <v>393216</v>
          </cell>
          <cell r="AQ209">
            <v>0</v>
          </cell>
          <cell r="AR209">
            <v>0</v>
          </cell>
          <cell r="AS209" t="str">
            <v>Ы</v>
          </cell>
          <cell r="AT209" t="str">
            <v>Ы</v>
          </cell>
          <cell r="AU209">
            <v>0</v>
          </cell>
          <cell r="AV209">
            <v>0</v>
          </cell>
          <cell r="AW209">
            <v>23</v>
          </cell>
          <cell r="AX209">
            <v>1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38828</v>
          </cell>
        </row>
        <row r="210">
          <cell r="A210">
            <v>2006</v>
          </cell>
          <cell r="B210">
            <v>2</v>
          </cell>
          <cell r="C210">
            <v>495</v>
          </cell>
          <cell r="D210">
            <v>21</v>
          </cell>
          <cell r="E210">
            <v>792030</v>
          </cell>
          <cell r="F210">
            <v>0</v>
          </cell>
          <cell r="G210" t="str">
            <v>Затраты по ШПЗ (неосновные)</v>
          </cell>
          <cell r="H210">
            <v>2030</v>
          </cell>
          <cell r="I210">
            <v>7920</v>
          </cell>
          <cell r="J210">
            <v>1053.83</v>
          </cell>
          <cell r="K210">
            <v>1</v>
          </cell>
          <cell r="L210">
            <v>0</v>
          </cell>
          <cell r="M210">
            <v>0</v>
          </cell>
          <cell r="N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42</v>
          </cell>
          <cell r="V210">
            <v>0</v>
          </cell>
          <cell r="W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42</v>
          </cell>
          <cell r="AE210">
            <v>117000</v>
          </cell>
          <cell r="AF210">
            <v>0</v>
          </cell>
          <cell r="AI210">
            <v>2251</v>
          </cell>
          <cell r="AK210">
            <v>0</v>
          </cell>
          <cell r="AM210">
            <v>624</v>
          </cell>
          <cell r="AN210">
            <v>1</v>
          </cell>
          <cell r="AO210">
            <v>393216</v>
          </cell>
          <cell r="AQ210">
            <v>0</v>
          </cell>
          <cell r="AR210">
            <v>0</v>
          </cell>
          <cell r="AS210" t="str">
            <v>Ы</v>
          </cell>
          <cell r="AT210" t="str">
            <v>Ы</v>
          </cell>
          <cell r="AU210">
            <v>0</v>
          </cell>
          <cell r="AV210">
            <v>0</v>
          </cell>
          <cell r="AW210">
            <v>23</v>
          </cell>
          <cell r="AX210">
            <v>1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38828</v>
          </cell>
        </row>
        <row r="211">
          <cell r="A211">
            <v>2006</v>
          </cell>
          <cell r="B211">
            <v>2</v>
          </cell>
          <cell r="C211">
            <v>496</v>
          </cell>
          <cell r="D211">
            <v>21</v>
          </cell>
          <cell r="E211">
            <v>792030</v>
          </cell>
          <cell r="F211">
            <v>0</v>
          </cell>
          <cell r="G211" t="str">
            <v>Затраты по ШПЗ (неосновные)</v>
          </cell>
          <cell r="H211">
            <v>2030</v>
          </cell>
          <cell r="I211">
            <v>7920</v>
          </cell>
          <cell r="J211">
            <v>2667.19</v>
          </cell>
          <cell r="K211">
            <v>1</v>
          </cell>
          <cell r="L211">
            <v>0</v>
          </cell>
          <cell r="M211">
            <v>0</v>
          </cell>
          <cell r="N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42</v>
          </cell>
          <cell r="V211">
            <v>0</v>
          </cell>
          <cell r="W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42</v>
          </cell>
          <cell r="AE211">
            <v>118000</v>
          </cell>
          <cell r="AF211">
            <v>0</v>
          </cell>
          <cell r="AI211">
            <v>2251</v>
          </cell>
          <cell r="AK211">
            <v>0</v>
          </cell>
          <cell r="AM211">
            <v>625</v>
          </cell>
          <cell r="AN211">
            <v>1</v>
          </cell>
          <cell r="AO211">
            <v>393216</v>
          </cell>
          <cell r="AQ211">
            <v>0</v>
          </cell>
          <cell r="AR211">
            <v>0</v>
          </cell>
          <cell r="AS211" t="str">
            <v>Ы</v>
          </cell>
          <cell r="AT211" t="str">
            <v>Ы</v>
          </cell>
          <cell r="AU211">
            <v>0</v>
          </cell>
          <cell r="AV211">
            <v>0</v>
          </cell>
          <cell r="AW211">
            <v>23</v>
          </cell>
          <cell r="AX211">
            <v>1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38828</v>
          </cell>
        </row>
        <row r="212">
          <cell r="A212">
            <v>2006</v>
          </cell>
          <cell r="B212">
            <v>2</v>
          </cell>
          <cell r="C212">
            <v>497</v>
          </cell>
          <cell r="D212">
            <v>21</v>
          </cell>
          <cell r="E212">
            <v>792030</v>
          </cell>
          <cell r="F212">
            <v>0</v>
          </cell>
          <cell r="G212" t="str">
            <v>Затраты по ШПЗ (неосновные)</v>
          </cell>
          <cell r="H212">
            <v>2030</v>
          </cell>
          <cell r="I212">
            <v>7920</v>
          </cell>
          <cell r="J212">
            <v>325.89999999999998</v>
          </cell>
          <cell r="K212">
            <v>1</v>
          </cell>
          <cell r="L212">
            <v>0</v>
          </cell>
          <cell r="M212">
            <v>0</v>
          </cell>
          <cell r="N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42</v>
          </cell>
          <cell r="V212">
            <v>0</v>
          </cell>
          <cell r="W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42</v>
          </cell>
          <cell r="AE212">
            <v>130000</v>
          </cell>
          <cell r="AF212">
            <v>0</v>
          </cell>
          <cell r="AI212">
            <v>2251</v>
          </cell>
          <cell r="AK212">
            <v>0</v>
          </cell>
          <cell r="AM212">
            <v>626</v>
          </cell>
          <cell r="AN212">
            <v>1</v>
          </cell>
          <cell r="AO212">
            <v>393216</v>
          </cell>
          <cell r="AQ212">
            <v>0</v>
          </cell>
          <cell r="AR212">
            <v>0</v>
          </cell>
          <cell r="AS212" t="str">
            <v>Ы</v>
          </cell>
          <cell r="AT212" t="str">
            <v>Ы</v>
          </cell>
          <cell r="AU212">
            <v>0</v>
          </cell>
          <cell r="AV212">
            <v>0</v>
          </cell>
          <cell r="AW212">
            <v>23</v>
          </cell>
          <cell r="AX212">
            <v>1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38828</v>
          </cell>
        </row>
        <row r="213">
          <cell r="A213">
            <v>2006</v>
          </cell>
          <cell r="B213">
            <v>2</v>
          </cell>
          <cell r="C213">
            <v>498</v>
          </cell>
          <cell r="D213">
            <v>21</v>
          </cell>
          <cell r="E213">
            <v>792030</v>
          </cell>
          <cell r="F213">
            <v>0</v>
          </cell>
          <cell r="G213" t="str">
            <v>Затраты по ШПЗ (неосновные)</v>
          </cell>
          <cell r="H213">
            <v>2030</v>
          </cell>
          <cell r="I213">
            <v>7920</v>
          </cell>
          <cell r="J213">
            <v>1208.8399999999999</v>
          </cell>
          <cell r="K213">
            <v>1</v>
          </cell>
          <cell r="L213">
            <v>0</v>
          </cell>
          <cell r="M213">
            <v>0</v>
          </cell>
          <cell r="N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42</v>
          </cell>
          <cell r="V213">
            <v>0</v>
          </cell>
          <cell r="W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42</v>
          </cell>
          <cell r="AE213">
            <v>131000</v>
          </cell>
          <cell r="AF213">
            <v>0</v>
          </cell>
          <cell r="AI213">
            <v>2251</v>
          </cell>
          <cell r="AK213">
            <v>0</v>
          </cell>
          <cell r="AM213">
            <v>627</v>
          </cell>
          <cell r="AN213">
            <v>1</v>
          </cell>
          <cell r="AO213">
            <v>393216</v>
          </cell>
          <cell r="AQ213">
            <v>0</v>
          </cell>
          <cell r="AR213">
            <v>0</v>
          </cell>
          <cell r="AS213" t="str">
            <v>Ы</v>
          </cell>
          <cell r="AT213" t="str">
            <v>Ы</v>
          </cell>
          <cell r="AU213">
            <v>0</v>
          </cell>
          <cell r="AV213">
            <v>0</v>
          </cell>
          <cell r="AW213">
            <v>23</v>
          </cell>
          <cell r="AX213">
            <v>1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38828</v>
          </cell>
        </row>
        <row r="214">
          <cell r="A214">
            <v>2006</v>
          </cell>
          <cell r="B214">
            <v>2</v>
          </cell>
          <cell r="C214">
            <v>499</v>
          </cell>
          <cell r="D214">
            <v>21</v>
          </cell>
          <cell r="E214">
            <v>792030</v>
          </cell>
          <cell r="F214">
            <v>0</v>
          </cell>
          <cell r="G214" t="str">
            <v>Затраты по ШПЗ (неосновные)</v>
          </cell>
          <cell r="H214">
            <v>2030</v>
          </cell>
          <cell r="I214">
            <v>7920</v>
          </cell>
          <cell r="J214">
            <v>8722.66</v>
          </cell>
          <cell r="K214">
            <v>1</v>
          </cell>
          <cell r="L214">
            <v>0</v>
          </cell>
          <cell r="M214">
            <v>0</v>
          </cell>
          <cell r="N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42</v>
          </cell>
          <cell r="V214">
            <v>0</v>
          </cell>
          <cell r="W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42</v>
          </cell>
          <cell r="AE214">
            <v>132000</v>
          </cell>
          <cell r="AF214">
            <v>0</v>
          </cell>
          <cell r="AI214">
            <v>2251</v>
          </cell>
          <cell r="AK214">
            <v>0</v>
          </cell>
          <cell r="AM214">
            <v>628</v>
          </cell>
          <cell r="AN214">
            <v>1</v>
          </cell>
          <cell r="AO214">
            <v>393216</v>
          </cell>
          <cell r="AQ214">
            <v>0</v>
          </cell>
          <cell r="AR214">
            <v>0</v>
          </cell>
          <cell r="AS214" t="str">
            <v>Ы</v>
          </cell>
          <cell r="AT214" t="str">
            <v>Ы</v>
          </cell>
          <cell r="AU214">
            <v>0</v>
          </cell>
          <cell r="AV214">
            <v>0</v>
          </cell>
          <cell r="AW214">
            <v>23</v>
          </cell>
          <cell r="AX214">
            <v>1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38828</v>
          </cell>
        </row>
        <row r="215">
          <cell r="A215">
            <v>2006</v>
          </cell>
          <cell r="B215">
            <v>2</v>
          </cell>
          <cell r="C215">
            <v>500</v>
          </cell>
          <cell r="D215">
            <v>21</v>
          </cell>
          <cell r="E215">
            <v>792030</v>
          </cell>
          <cell r="F215">
            <v>0</v>
          </cell>
          <cell r="G215" t="str">
            <v>Затраты по ШПЗ (неосновные)</v>
          </cell>
          <cell r="H215">
            <v>2030</v>
          </cell>
          <cell r="I215">
            <v>7920</v>
          </cell>
          <cell r="J215">
            <v>854.14</v>
          </cell>
          <cell r="K215">
            <v>1</v>
          </cell>
          <cell r="L215">
            <v>0</v>
          </cell>
          <cell r="M215">
            <v>0</v>
          </cell>
          <cell r="N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42</v>
          </cell>
          <cell r="V215">
            <v>0</v>
          </cell>
          <cell r="W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42</v>
          </cell>
          <cell r="AE215">
            <v>135000</v>
          </cell>
          <cell r="AF215">
            <v>0</v>
          </cell>
          <cell r="AI215">
            <v>2251</v>
          </cell>
          <cell r="AK215">
            <v>0</v>
          </cell>
          <cell r="AM215">
            <v>629</v>
          </cell>
          <cell r="AN215">
            <v>1</v>
          </cell>
          <cell r="AO215">
            <v>393216</v>
          </cell>
          <cell r="AQ215">
            <v>0</v>
          </cell>
          <cell r="AR215">
            <v>0</v>
          </cell>
          <cell r="AS215" t="str">
            <v>Ы</v>
          </cell>
          <cell r="AT215" t="str">
            <v>Ы</v>
          </cell>
          <cell r="AU215">
            <v>0</v>
          </cell>
          <cell r="AV215">
            <v>0</v>
          </cell>
          <cell r="AW215">
            <v>23</v>
          </cell>
          <cell r="AX215">
            <v>1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38828</v>
          </cell>
        </row>
        <row r="216">
          <cell r="A216">
            <v>2006</v>
          </cell>
          <cell r="B216">
            <v>2</v>
          </cell>
          <cell r="C216">
            <v>501</v>
          </cell>
          <cell r="D216">
            <v>21</v>
          </cell>
          <cell r="E216">
            <v>792030</v>
          </cell>
          <cell r="F216">
            <v>0</v>
          </cell>
          <cell r="G216" t="str">
            <v>Затраты по ШПЗ (неосновные)</v>
          </cell>
          <cell r="H216">
            <v>2030</v>
          </cell>
          <cell r="I216">
            <v>7920</v>
          </cell>
          <cell r="J216">
            <v>26256.86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42</v>
          </cell>
          <cell r="V216">
            <v>0</v>
          </cell>
          <cell r="W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42</v>
          </cell>
          <cell r="AE216">
            <v>143000</v>
          </cell>
          <cell r="AF216">
            <v>0</v>
          </cell>
          <cell r="AI216">
            <v>2251</v>
          </cell>
          <cell r="AK216">
            <v>0</v>
          </cell>
          <cell r="AM216">
            <v>630</v>
          </cell>
          <cell r="AN216">
            <v>1</v>
          </cell>
          <cell r="AO216">
            <v>393216</v>
          </cell>
          <cell r="AQ216">
            <v>0</v>
          </cell>
          <cell r="AR216">
            <v>0</v>
          </cell>
          <cell r="AS216" t="str">
            <v>Ы</v>
          </cell>
          <cell r="AT216" t="str">
            <v>Ы</v>
          </cell>
          <cell r="AU216">
            <v>0</v>
          </cell>
          <cell r="AV216">
            <v>0</v>
          </cell>
          <cell r="AW216">
            <v>23</v>
          </cell>
          <cell r="AX216">
            <v>1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38828</v>
          </cell>
        </row>
        <row r="217">
          <cell r="A217">
            <v>2006</v>
          </cell>
          <cell r="B217">
            <v>2</v>
          </cell>
          <cell r="C217">
            <v>502</v>
          </cell>
          <cell r="D217">
            <v>21</v>
          </cell>
          <cell r="E217">
            <v>792030</v>
          </cell>
          <cell r="F217">
            <v>0</v>
          </cell>
          <cell r="G217" t="str">
            <v>Затраты по ШПЗ (неосновные)</v>
          </cell>
          <cell r="H217">
            <v>2030</v>
          </cell>
          <cell r="I217">
            <v>7920</v>
          </cell>
          <cell r="J217">
            <v>4395023</v>
          </cell>
          <cell r="K217">
            <v>1</v>
          </cell>
          <cell r="L217">
            <v>0</v>
          </cell>
          <cell r="M217">
            <v>0</v>
          </cell>
          <cell r="N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42</v>
          </cell>
          <cell r="V217">
            <v>0</v>
          </cell>
          <cell r="W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42</v>
          </cell>
          <cell r="AE217">
            <v>240000</v>
          </cell>
          <cell r="AF217">
            <v>0</v>
          </cell>
          <cell r="AI217">
            <v>2251</v>
          </cell>
          <cell r="AK217">
            <v>0</v>
          </cell>
          <cell r="AM217">
            <v>631</v>
          </cell>
          <cell r="AN217">
            <v>1</v>
          </cell>
          <cell r="AO217">
            <v>393216</v>
          </cell>
          <cell r="AQ217">
            <v>0</v>
          </cell>
          <cell r="AR217">
            <v>0</v>
          </cell>
          <cell r="AS217" t="str">
            <v>Ы</v>
          </cell>
          <cell r="AT217" t="str">
            <v>Ы</v>
          </cell>
          <cell r="AU217">
            <v>0</v>
          </cell>
          <cell r="AV217">
            <v>0</v>
          </cell>
          <cell r="AW217">
            <v>23</v>
          </cell>
          <cell r="AX217">
            <v>1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38828</v>
          </cell>
        </row>
        <row r="218">
          <cell r="A218">
            <v>2006</v>
          </cell>
          <cell r="B218">
            <v>2</v>
          </cell>
          <cell r="C218">
            <v>503</v>
          </cell>
          <cell r="D218">
            <v>21</v>
          </cell>
          <cell r="E218">
            <v>792030</v>
          </cell>
          <cell r="F218">
            <v>0</v>
          </cell>
          <cell r="G218" t="str">
            <v>Затраты по ШПЗ (неосновные)</v>
          </cell>
          <cell r="H218">
            <v>2030</v>
          </cell>
          <cell r="I218">
            <v>7920</v>
          </cell>
          <cell r="J218">
            <v>127329.93</v>
          </cell>
          <cell r="K218">
            <v>1</v>
          </cell>
          <cell r="L218">
            <v>0</v>
          </cell>
          <cell r="M218">
            <v>0</v>
          </cell>
          <cell r="N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42</v>
          </cell>
          <cell r="V218">
            <v>0</v>
          </cell>
          <cell r="W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42</v>
          </cell>
          <cell r="AE218">
            <v>311000</v>
          </cell>
          <cell r="AF218">
            <v>0</v>
          </cell>
          <cell r="AI218">
            <v>2251</v>
          </cell>
          <cell r="AK218">
            <v>0</v>
          </cell>
          <cell r="AM218">
            <v>632</v>
          </cell>
          <cell r="AN218">
            <v>1</v>
          </cell>
          <cell r="AO218">
            <v>393216</v>
          </cell>
          <cell r="AQ218">
            <v>0</v>
          </cell>
          <cell r="AR218">
            <v>0</v>
          </cell>
          <cell r="AS218" t="str">
            <v>Ы</v>
          </cell>
          <cell r="AT218" t="str">
            <v>Ы</v>
          </cell>
          <cell r="AU218">
            <v>0</v>
          </cell>
          <cell r="AV218">
            <v>0</v>
          </cell>
          <cell r="AW218">
            <v>23</v>
          </cell>
          <cell r="AX218">
            <v>1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38828</v>
          </cell>
        </row>
        <row r="219">
          <cell r="A219">
            <v>2006</v>
          </cell>
          <cell r="B219">
            <v>2</v>
          </cell>
          <cell r="C219">
            <v>504</v>
          </cell>
          <cell r="D219">
            <v>21</v>
          </cell>
          <cell r="E219">
            <v>792030</v>
          </cell>
          <cell r="F219">
            <v>0</v>
          </cell>
          <cell r="G219" t="str">
            <v>Затраты по ШПЗ (неосновные)</v>
          </cell>
          <cell r="H219">
            <v>2030</v>
          </cell>
          <cell r="I219">
            <v>7920</v>
          </cell>
          <cell r="J219">
            <v>878744.45</v>
          </cell>
          <cell r="K219">
            <v>1</v>
          </cell>
          <cell r="L219">
            <v>0</v>
          </cell>
          <cell r="M219">
            <v>0</v>
          </cell>
          <cell r="N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42</v>
          </cell>
          <cell r="V219">
            <v>0</v>
          </cell>
          <cell r="W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42</v>
          </cell>
          <cell r="AE219">
            <v>312000</v>
          </cell>
          <cell r="AF219">
            <v>0</v>
          </cell>
          <cell r="AI219">
            <v>2251</v>
          </cell>
          <cell r="AK219">
            <v>0</v>
          </cell>
          <cell r="AM219">
            <v>633</v>
          </cell>
          <cell r="AN219">
            <v>1</v>
          </cell>
          <cell r="AO219">
            <v>393216</v>
          </cell>
          <cell r="AQ219">
            <v>0</v>
          </cell>
          <cell r="AR219">
            <v>0</v>
          </cell>
          <cell r="AS219" t="str">
            <v>Ы</v>
          </cell>
          <cell r="AT219" t="str">
            <v>Ы</v>
          </cell>
          <cell r="AU219">
            <v>0</v>
          </cell>
          <cell r="AV219">
            <v>0</v>
          </cell>
          <cell r="AW219">
            <v>23</v>
          </cell>
          <cell r="AX219">
            <v>1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38828</v>
          </cell>
        </row>
        <row r="220">
          <cell r="A220">
            <v>2006</v>
          </cell>
          <cell r="B220">
            <v>2</v>
          </cell>
          <cell r="C220">
            <v>505</v>
          </cell>
          <cell r="D220">
            <v>21</v>
          </cell>
          <cell r="E220">
            <v>792030</v>
          </cell>
          <cell r="F220">
            <v>0</v>
          </cell>
          <cell r="G220" t="str">
            <v>Затраты по ШПЗ (неосновные)</v>
          </cell>
          <cell r="H220">
            <v>2030</v>
          </cell>
          <cell r="I220">
            <v>7920</v>
          </cell>
          <cell r="J220">
            <v>48297.71</v>
          </cell>
          <cell r="K220">
            <v>1</v>
          </cell>
          <cell r="L220">
            <v>0</v>
          </cell>
          <cell r="M220">
            <v>0</v>
          </cell>
          <cell r="N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42</v>
          </cell>
          <cell r="V220">
            <v>0</v>
          </cell>
          <cell r="W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42</v>
          </cell>
          <cell r="AE220">
            <v>313000</v>
          </cell>
          <cell r="AF220">
            <v>0</v>
          </cell>
          <cell r="AI220">
            <v>2251</v>
          </cell>
          <cell r="AK220">
            <v>0</v>
          </cell>
          <cell r="AM220">
            <v>634</v>
          </cell>
          <cell r="AN220">
            <v>1</v>
          </cell>
          <cell r="AO220">
            <v>393216</v>
          </cell>
          <cell r="AQ220">
            <v>0</v>
          </cell>
          <cell r="AR220">
            <v>0</v>
          </cell>
          <cell r="AS220" t="str">
            <v>Ы</v>
          </cell>
          <cell r="AT220" t="str">
            <v>Ы</v>
          </cell>
          <cell r="AU220">
            <v>0</v>
          </cell>
          <cell r="AV220">
            <v>0</v>
          </cell>
          <cell r="AW220">
            <v>23</v>
          </cell>
          <cell r="AX220">
            <v>1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38828</v>
          </cell>
        </row>
        <row r="221">
          <cell r="A221">
            <v>2006</v>
          </cell>
          <cell r="B221">
            <v>2</v>
          </cell>
          <cell r="C221">
            <v>506</v>
          </cell>
          <cell r="D221">
            <v>21</v>
          </cell>
          <cell r="E221">
            <v>792030</v>
          </cell>
          <cell r="F221">
            <v>0</v>
          </cell>
          <cell r="G221" t="str">
            <v>Затраты по ШПЗ (неосновные)</v>
          </cell>
          <cell r="H221">
            <v>2030</v>
          </cell>
          <cell r="I221">
            <v>7920</v>
          </cell>
          <cell r="J221">
            <v>87813.74</v>
          </cell>
          <cell r="K221">
            <v>1</v>
          </cell>
          <cell r="L221">
            <v>0</v>
          </cell>
          <cell r="M221">
            <v>0</v>
          </cell>
          <cell r="N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42</v>
          </cell>
          <cell r="V221">
            <v>0</v>
          </cell>
          <cell r="W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42</v>
          </cell>
          <cell r="AE221">
            <v>314000</v>
          </cell>
          <cell r="AF221">
            <v>0</v>
          </cell>
          <cell r="AI221">
            <v>2251</v>
          </cell>
          <cell r="AK221">
            <v>0</v>
          </cell>
          <cell r="AM221">
            <v>635</v>
          </cell>
          <cell r="AN221">
            <v>1</v>
          </cell>
          <cell r="AO221">
            <v>393216</v>
          </cell>
          <cell r="AQ221">
            <v>0</v>
          </cell>
          <cell r="AR221">
            <v>0</v>
          </cell>
          <cell r="AS221" t="str">
            <v>Ы</v>
          </cell>
          <cell r="AT221" t="str">
            <v>Ы</v>
          </cell>
          <cell r="AU221">
            <v>0</v>
          </cell>
          <cell r="AV221">
            <v>0</v>
          </cell>
          <cell r="AW221">
            <v>23</v>
          </cell>
          <cell r="AX221">
            <v>1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38828</v>
          </cell>
        </row>
        <row r="222">
          <cell r="A222">
            <v>2006</v>
          </cell>
          <cell r="B222">
            <v>2</v>
          </cell>
          <cell r="C222">
            <v>507</v>
          </cell>
          <cell r="D222">
            <v>21</v>
          </cell>
          <cell r="E222">
            <v>792030</v>
          </cell>
          <cell r="F222">
            <v>0</v>
          </cell>
          <cell r="G222" t="str">
            <v>Затраты по ШПЗ (неосновные)</v>
          </cell>
          <cell r="H222">
            <v>2030</v>
          </cell>
          <cell r="I222">
            <v>7920</v>
          </cell>
          <cell r="J222">
            <v>17573.16</v>
          </cell>
          <cell r="K222">
            <v>1</v>
          </cell>
          <cell r="L222">
            <v>0</v>
          </cell>
          <cell r="M222">
            <v>0</v>
          </cell>
          <cell r="N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42</v>
          </cell>
          <cell r="V222">
            <v>0</v>
          </cell>
          <cell r="W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42</v>
          </cell>
          <cell r="AE222">
            <v>315000</v>
          </cell>
          <cell r="AF222">
            <v>0</v>
          </cell>
          <cell r="AI222">
            <v>2251</v>
          </cell>
          <cell r="AK222">
            <v>0</v>
          </cell>
          <cell r="AM222">
            <v>636</v>
          </cell>
          <cell r="AN222">
            <v>1</v>
          </cell>
          <cell r="AO222">
            <v>393216</v>
          </cell>
          <cell r="AQ222">
            <v>0</v>
          </cell>
          <cell r="AR222">
            <v>0</v>
          </cell>
          <cell r="AS222" t="str">
            <v>Ы</v>
          </cell>
          <cell r="AT222" t="str">
            <v>Ы</v>
          </cell>
          <cell r="AU222">
            <v>0</v>
          </cell>
          <cell r="AV222">
            <v>0</v>
          </cell>
          <cell r="AW222">
            <v>23</v>
          </cell>
          <cell r="AX222">
            <v>1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38828</v>
          </cell>
        </row>
        <row r="223">
          <cell r="A223">
            <v>2006</v>
          </cell>
          <cell r="B223">
            <v>2</v>
          </cell>
          <cell r="C223">
            <v>508</v>
          </cell>
          <cell r="D223">
            <v>21</v>
          </cell>
          <cell r="E223">
            <v>792030</v>
          </cell>
          <cell r="F223">
            <v>0</v>
          </cell>
          <cell r="G223" t="str">
            <v>Затраты по ШПЗ (неосновные)</v>
          </cell>
          <cell r="H223">
            <v>2030</v>
          </cell>
          <cell r="I223">
            <v>7920</v>
          </cell>
          <cell r="J223">
            <v>2621.2399999999998</v>
          </cell>
          <cell r="K223">
            <v>1</v>
          </cell>
          <cell r="L223">
            <v>0</v>
          </cell>
          <cell r="M223">
            <v>0</v>
          </cell>
          <cell r="N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42</v>
          </cell>
          <cell r="V223">
            <v>0</v>
          </cell>
          <cell r="W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42</v>
          </cell>
          <cell r="AE223">
            <v>410000</v>
          </cell>
          <cell r="AF223">
            <v>0</v>
          </cell>
          <cell r="AI223">
            <v>2251</v>
          </cell>
          <cell r="AK223">
            <v>0</v>
          </cell>
          <cell r="AM223">
            <v>637</v>
          </cell>
          <cell r="AN223">
            <v>1</v>
          </cell>
          <cell r="AO223">
            <v>393216</v>
          </cell>
          <cell r="AQ223">
            <v>0</v>
          </cell>
          <cell r="AR223">
            <v>0</v>
          </cell>
          <cell r="AS223" t="str">
            <v>Ы</v>
          </cell>
          <cell r="AT223" t="str">
            <v>Ы</v>
          </cell>
          <cell r="AU223">
            <v>0</v>
          </cell>
          <cell r="AV223">
            <v>0</v>
          </cell>
          <cell r="AW223">
            <v>23</v>
          </cell>
          <cell r="AX223">
            <v>1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38828</v>
          </cell>
        </row>
        <row r="224">
          <cell r="A224">
            <v>2006</v>
          </cell>
          <cell r="B224">
            <v>2</v>
          </cell>
          <cell r="C224">
            <v>509</v>
          </cell>
          <cell r="D224">
            <v>21</v>
          </cell>
          <cell r="E224">
            <v>792030</v>
          </cell>
          <cell r="F224">
            <v>0</v>
          </cell>
          <cell r="G224" t="str">
            <v>Затраты по ШПЗ (неосновные)</v>
          </cell>
          <cell r="H224">
            <v>2030</v>
          </cell>
          <cell r="I224">
            <v>7920</v>
          </cell>
          <cell r="J224">
            <v>42337.4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42</v>
          </cell>
          <cell r="V224">
            <v>0</v>
          </cell>
          <cell r="W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42</v>
          </cell>
          <cell r="AE224">
            <v>420000</v>
          </cell>
          <cell r="AF224">
            <v>0</v>
          </cell>
          <cell r="AI224">
            <v>2251</v>
          </cell>
          <cell r="AK224">
            <v>0</v>
          </cell>
          <cell r="AM224">
            <v>638</v>
          </cell>
          <cell r="AN224">
            <v>1</v>
          </cell>
          <cell r="AO224">
            <v>393216</v>
          </cell>
          <cell r="AQ224">
            <v>0</v>
          </cell>
          <cell r="AR224">
            <v>0</v>
          </cell>
          <cell r="AS224" t="str">
            <v>Ы</v>
          </cell>
          <cell r="AT224" t="str">
            <v>Ы</v>
          </cell>
          <cell r="AU224">
            <v>0</v>
          </cell>
          <cell r="AV224">
            <v>0</v>
          </cell>
          <cell r="AW224">
            <v>23</v>
          </cell>
          <cell r="AX224">
            <v>1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38828</v>
          </cell>
        </row>
        <row r="225">
          <cell r="A225">
            <v>2006</v>
          </cell>
          <cell r="B225">
            <v>2</v>
          </cell>
          <cell r="C225">
            <v>510</v>
          </cell>
          <cell r="D225">
            <v>21</v>
          </cell>
          <cell r="E225">
            <v>792030</v>
          </cell>
          <cell r="F225">
            <v>0</v>
          </cell>
          <cell r="G225" t="str">
            <v>Затраты по ШПЗ (неосновные)</v>
          </cell>
          <cell r="H225">
            <v>2030</v>
          </cell>
          <cell r="I225">
            <v>7920</v>
          </cell>
          <cell r="J225">
            <v>6431.39</v>
          </cell>
          <cell r="K225">
            <v>1</v>
          </cell>
          <cell r="L225">
            <v>0</v>
          </cell>
          <cell r="M225">
            <v>0</v>
          </cell>
          <cell r="N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42</v>
          </cell>
          <cell r="V225">
            <v>0</v>
          </cell>
          <cell r="W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42</v>
          </cell>
          <cell r="AE225">
            <v>430000</v>
          </cell>
          <cell r="AF225">
            <v>0</v>
          </cell>
          <cell r="AI225">
            <v>2251</v>
          </cell>
          <cell r="AK225">
            <v>0</v>
          </cell>
          <cell r="AM225">
            <v>639</v>
          </cell>
          <cell r="AN225">
            <v>1</v>
          </cell>
          <cell r="AO225">
            <v>393216</v>
          </cell>
          <cell r="AQ225">
            <v>0</v>
          </cell>
          <cell r="AR225">
            <v>0</v>
          </cell>
          <cell r="AS225" t="str">
            <v>Ы</v>
          </cell>
          <cell r="AT225" t="str">
            <v>Ы</v>
          </cell>
          <cell r="AU225">
            <v>0</v>
          </cell>
          <cell r="AV225">
            <v>0</v>
          </cell>
          <cell r="AW225">
            <v>23</v>
          </cell>
          <cell r="AX225">
            <v>1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38828</v>
          </cell>
        </row>
        <row r="226">
          <cell r="A226">
            <v>2006</v>
          </cell>
          <cell r="B226">
            <v>2</v>
          </cell>
          <cell r="C226">
            <v>511</v>
          </cell>
          <cell r="D226">
            <v>21</v>
          </cell>
          <cell r="E226">
            <v>792030</v>
          </cell>
          <cell r="F226">
            <v>0</v>
          </cell>
          <cell r="G226" t="str">
            <v>Затраты по ШПЗ (неосновные)</v>
          </cell>
          <cell r="H226">
            <v>2030</v>
          </cell>
          <cell r="I226">
            <v>7920</v>
          </cell>
          <cell r="J226">
            <v>4051.88</v>
          </cell>
          <cell r="K226">
            <v>1</v>
          </cell>
          <cell r="L226">
            <v>0</v>
          </cell>
          <cell r="M226">
            <v>0</v>
          </cell>
          <cell r="N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42</v>
          </cell>
          <cell r="V226">
            <v>0</v>
          </cell>
          <cell r="W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42</v>
          </cell>
          <cell r="AE226">
            <v>450000</v>
          </cell>
          <cell r="AF226">
            <v>0</v>
          </cell>
          <cell r="AI226">
            <v>2251</v>
          </cell>
          <cell r="AK226">
            <v>0</v>
          </cell>
          <cell r="AM226">
            <v>640</v>
          </cell>
          <cell r="AN226">
            <v>1</v>
          </cell>
          <cell r="AO226">
            <v>393216</v>
          </cell>
          <cell r="AQ226">
            <v>0</v>
          </cell>
          <cell r="AR226">
            <v>0</v>
          </cell>
          <cell r="AS226" t="str">
            <v>Ы</v>
          </cell>
          <cell r="AT226" t="str">
            <v>Ы</v>
          </cell>
          <cell r="AU226">
            <v>0</v>
          </cell>
          <cell r="AV226">
            <v>0</v>
          </cell>
          <cell r="AW226">
            <v>23</v>
          </cell>
          <cell r="AX226">
            <v>1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38828</v>
          </cell>
        </row>
        <row r="227">
          <cell r="A227">
            <v>2006</v>
          </cell>
          <cell r="B227">
            <v>2</v>
          </cell>
          <cell r="C227">
            <v>512</v>
          </cell>
          <cell r="D227">
            <v>21</v>
          </cell>
          <cell r="E227">
            <v>792030</v>
          </cell>
          <cell r="F227">
            <v>0</v>
          </cell>
          <cell r="G227" t="str">
            <v>Затраты по ШПЗ (неосновные)</v>
          </cell>
          <cell r="H227">
            <v>2030</v>
          </cell>
          <cell r="I227">
            <v>7920</v>
          </cell>
          <cell r="J227">
            <v>1009.97</v>
          </cell>
          <cell r="K227">
            <v>1</v>
          </cell>
          <cell r="L227">
            <v>0</v>
          </cell>
          <cell r="M227">
            <v>0</v>
          </cell>
          <cell r="N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42</v>
          </cell>
          <cell r="V227">
            <v>0</v>
          </cell>
          <cell r="W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42</v>
          </cell>
          <cell r="AE227">
            <v>460000</v>
          </cell>
          <cell r="AF227">
            <v>0</v>
          </cell>
          <cell r="AI227">
            <v>2251</v>
          </cell>
          <cell r="AK227">
            <v>0</v>
          </cell>
          <cell r="AM227">
            <v>641</v>
          </cell>
          <cell r="AN227">
            <v>1</v>
          </cell>
          <cell r="AO227">
            <v>393216</v>
          </cell>
          <cell r="AQ227">
            <v>0</v>
          </cell>
          <cell r="AR227">
            <v>0</v>
          </cell>
          <cell r="AS227" t="str">
            <v>Ы</v>
          </cell>
          <cell r="AT227" t="str">
            <v>Ы</v>
          </cell>
          <cell r="AU227">
            <v>0</v>
          </cell>
          <cell r="AV227">
            <v>0</v>
          </cell>
          <cell r="AW227">
            <v>23</v>
          </cell>
          <cell r="AX227">
            <v>1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38828</v>
          </cell>
        </row>
        <row r="228">
          <cell r="A228">
            <v>2006</v>
          </cell>
          <cell r="B228">
            <v>2</v>
          </cell>
          <cell r="C228">
            <v>513</v>
          </cell>
          <cell r="D228">
            <v>21</v>
          </cell>
          <cell r="E228">
            <v>792030</v>
          </cell>
          <cell r="F228">
            <v>0</v>
          </cell>
          <cell r="G228" t="str">
            <v>Затраты по ШПЗ (неосновные)</v>
          </cell>
          <cell r="H228">
            <v>2030</v>
          </cell>
          <cell r="I228">
            <v>7920</v>
          </cell>
          <cell r="J228">
            <v>39.770000000000003</v>
          </cell>
          <cell r="K228">
            <v>1</v>
          </cell>
          <cell r="L228">
            <v>0</v>
          </cell>
          <cell r="M228">
            <v>0</v>
          </cell>
          <cell r="N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42</v>
          </cell>
          <cell r="V228">
            <v>0</v>
          </cell>
          <cell r="W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42</v>
          </cell>
          <cell r="AE228">
            <v>465000</v>
          </cell>
          <cell r="AF228">
            <v>0</v>
          </cell>
          <cell r="AI228">
            <v>2251</v>
          </cell>
          <cell r="AK228">
            <v>0</v>
          </cell>
          <cell r="AM228">
            <v>642</v>
          </cell>
          <cell r="AN228">
            <v>1</v>
          </cell>
          <cell r="AO228">
            <v>393216</v>
          </cell>
          <cell r="AQ228">
            <v>0</v>
          </cell>
          <cell r="AR228">
            <v>0</v>
          </cell>
          <cell r="AS228" t="str">
            <v>Ы</v>
          </cell>
          <cell r="AT228" t="str">
            <v>Ы</v>
          </cell>
          <cell r="AU228">
            <v>0</v>
          </cell>
          <cell r="AV228">
            <v>0</v>
          </cell>
          <cell r="AW228">
            <v>23</v>
          </cell>
          <cell r="AX228">
            <v>1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38828</v>
          </cell>
        </row>
        <row r="229">
          <cell r="A229">
            <v>2006</v>
          </cell>
          <cell r="B229">
            <v>2</v>
          </cell>
          <cell r="C229">
            <v>514</v>
          </cell>
          <cell r="D229">
            <v>21</v>
          </cell>
          <cell r="E229">
            <v>792030</v>
          </cell>
          <cell r="F229">
            <v>0</v>
          </cell>
          <cell r="G229" t="str">
            <v>Затраты по ШПЗ (неосновные)</v>
          </cell>
          <cell r="H229">
            <v>2030</v>
          </cell>
          <cell r="I229">
            <v>7920</v>
          </cell>
          <cell r="J229">
            <v>78250.55</v>
          </cell>
          <cell r="K229">
            <v>1</v>
          </cell>
          <cell r="L229">
            <v>0</v>
          </cell>
          <cell r="M229">
            <v>0</v>
          </cell>
          <cell r="N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42</v>
          </cell>
          <cell r="V229">
            <v>0</v>
          </cell>
          <cell r="W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42</v>
          </cell>
          <cell r="AE229">
            <v>502100</v>
          </cell>
          <cell r="AF229">
            <v>0</v>
          </cell>
          <cell r="AI229">
            <v>2251</v>
          </cell>
          <cell r="AK229">
            <v>0</v>
          </cell>
          <cell r="AM229">
            <v>643</v>
          </cell>
          <cell r="AN229">
            <v>1</v>
          </cell>
          <cell r="AO229">
            <v>393216</v>
          </cell>
          <cell r="AQ229">
            <v>0</v>
          </cell>
          <cell r="AR229">
            <v>0</v>
          </cell>
          <cell r="AS229" t="str">
            <v>Ы</v>
          </cell>
          <cell r="AT229" t="str">
            <v>Ы</v>
          </cell>
          <cell r="AU229">
            <v>0</v>
          </cell>
          <cell r="AV229">
            <v>0</v>
          </cell>
          <cell r="AW229">
            <v>23</v>
          </cell>
          <cell r="AX229">
            <v>1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38828</v>
          </cell>
        </row>
        <row r="230">
          <cell r="A230">
            <v>2006</v>
          </cell>
          <cell r="B230">
            <v>2</v>
          </cell>
          <cell r="C230">
            <v>515</v>
          </cell>
          <cell r="D230">
            <v>21</v>
          </cell>
          <cell r="E230">
            <v>792030</v>
          </cell>
          <cell r="F230">
            <v>0</v>
          </cell>
          <cell r="G230" t="str">
            <v>Затраты по ШПЗ (неосновные)</v>
          </cell>
          <cell r="H230">
            <v>2030</v>
          </cell>
          <cell r="I230">
            <v>7920</v>
          </cell>
          <cell r="J230">
            <v>21591.85</v>
          </cell>
          <cell r="K230">
            <v>1</v>
          </cell>
          <cell r="L230">
            <v>0</v>
          </cell>
          <cell r="M230">
            <v>0</v>
          </cell>
          <cell r="N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42</v>
          </cell>
          <cell r="V230">
            <v>0</v>
          </cell>
          <cell r="W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42</v>
          </cell>
          <cell r="AE230">
            <v>503000</v>
          </cell>
          <cell r="AF230">
            <v>0</v>
          </cell>
          <cell r="AI230">
            <v>2251</v>
          </cell>
          <cell r="AK230">
            <v>0</v>
          </cell>
          <cell r="AM230">
            <v>644</v>
          </cell>
          <cell r="AN230">
            <v>1</v>
          </cell>
          <cell r="AO230">
            <v>393216</v>
          </cell>
          <cell r="AQ230">
            <v>0</v>
          </cell>
          <cell r="AR230">
            <v>0</v>
          </cell>
          <cell r="AS230" t="str">
            <v>Ы</v>
          </cell>
          <cell r="AT230" t="str">
            <v>Ы</v>
          </cell>
          <cell r="AU230">
            <v>0</v>
          </cell>
          <cell r="AV230">
            <v>0</v>
          </cell>
          <cell r="AW230">
            <v>23</v>
          </cell>
          <cell r="AX230">
            <v>1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38828</v>
          </cell>
        </row>
        <row r="231">
          <cell r="A231">
            <v>2006</v>
          </cell>
          <cell r="B231">
            <v>2</v>
          </cell>
          <cell r="C231">
            <v>516</v>
          </cell>
          <cell r="D231">
            <v>21</v>
          </cell>
          <cell r="E231">
            <v>792030</v>
          </cell>
          <cell r="F231">
            <v>0</v>
          </cell>
          <cell r="G231" t="str">
            <v>Затраты по ШПЗ (неосновные)</v>
          </cell>
          <cell r="H231">
            <v>2030</v>
          </cell>
          <cell r="I231">
            <v>7920</v>
          </cell>
          <cell r="J231">
            <v>1377.62</v>
          </cell>
          <cell r="K231">
            <v>1</v>
          </cell>
          <cell r="L231">
            <v>0</v>
          </cell>
          <cell r="M231">
            <v>0</v>
          </cell>
          <cell r="N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42</v>
          </cell>
          <cell r="V231">
            <v>0</v>
          </cell>
          <cell r="W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42</v>
          </cell>
          <cell r="AE231">
            <v>504900</v>
          </cell>
          <cell r="AF231">
            <v>0</v>
          </cell>
          <cell r="AI231">
            <v>2251</v>
          </cell>
          <cell r="AK231">
            <v>0</v>
          </cell>
          <cell r="AM231">
            <v>645</v>
          </cell>
          <cell r="AN231">
            <v>1</v>
          </cell>
          <cell r="AO231">
            <v>393216</v>
          </cell>
          <cell r="AQ231">
            <v>0</v>
          </cell>
          <cell r="AR231">
            <v>0</v>
          </cell>
          <cell r="AS231" t="str">
            <v>Ы</v>
          </cell>
          <cell r="AT231" t="str">
            <v>Ы</v>
          </cell>
          <cell r="AU231">
            <v>0</v>
          </cell>
          <cell r="AV231">
            <v>0</v>
          </cell>
          <cell r="AW231">
            <v>23</v>
          </cell>
          <cell r="AX231">
            <v>1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38828</v>
          </cell>
        </row>
        <row r="232">
          <cell r="A232">
            <v>2006</v>
          </cell>
          <cell r="B232">
            <v>2</v>
          </cell>
          <cell r="C232">
            <v>517</v>
          </cell>
          <cell r="D232">
            <v>21</v>
          </cell>
          <cell r="E232">
            <v>792030</v>
          </cell>
          <cell r="F232">
            <v>0</v>
          </cell>
          <cell r="G232" t="str">
            <v>Затраты по ШПЗ (неосновные)</v>
          </cell>
          <cell r="H232">
            <v>2030</v>
          </cell>
          <cell r="I232">
            <v>7920</v>
          </cell>
          <cell r="J232">
            <v>10318.14</v>
          </cell>
          <cell r="K232">
            <v>1</v>
          </cell>
          <cell r="L232">
            <v>0</v>
          </cell>
          <cell r="M232">
            <v>0</v>
          </cell>
          <cell r="N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42</v>
          </cell>
          <cell r="V232">
            <v>0</v>
          </cell>
          <cell r="W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42</v>
          </cell>
          <cell r="AE232">
            <v>505100</v>
          </cell>
          <cell r="AF232">
            <v>0</v>
          </cell>
          <cell r="AI232">
            <v>2251</v>
          </cell>
          <cell r="AK232">
            <v>0</v>
          </cell>
          <cell r="AM232">
            <v>646</v>
          </cell>
          <cell r="AN232">
            <v>1</v>
          </cell>
          <cell r="AO232">
            <v>393216</v>
          </cell>
          <cell r="AQ232">
            <v>0</v>
          </cell>
          <cell r="AR232">
            <v>0</v>
          </cell>
          <cell r="AS232" t="str">
            <v>Ы</v>
          </cell>
          <cell r="AT232" t="str">
            <v>Ы</v>
          </cell>
          <cell r="AU232">
            <v>0</v>
          </cell>
          <cell r="AV232">
            <v>0</v>
          </cell>
          <cell r="AW232">
            <v>23</v>
          </cell>
          <cell r="AX232">
            <v>1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38828</v>
          </cell>
        </row>
        <row r="233">
          <cell r="A233">
            <v>2006</v>
          </cell>
          <cell r="B233">
            <v>2</v>
          </cell>
          <cell r="C233">
            <v>518</v>
          </cell>
          <cell r="D233">
            <v>21</v>
          </cell>
          <cell r="E233">
            <v>792030</v>
          </cell>
          <cell r="F233">
            <v>0</v>
          </cell>
          <cell r="G233" t="str">
            <v>Затраты по ШПЗ (неосновные)</v>
          </cell>
          <cell r="H233">
            <v>2030</v>
          </cell>
          <cell r="I233">
            <v>7920</v>
          </cell>
          <cell r="J233">
            <v>2636.91</v>
          </cell>
          <cell r="K233">
            <v>1</v>
          </cell>
          <cell r="L233">
            <v>0</v>
          </cell>
          <cell r="M233">
            <v>0</v>
          </cell>
          <cell r="N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42</v>
          </cell>
          <cell r="V233">
            <v>0</v>
          </cell>
          <cell r="W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42</v>
          </cell>
          <cell r="AE233">
            <v>505200</v>
          </cell>
          <cell r="AF233">
            <v>0</v>
          </cell>
          <cell r="AI233">
            <v>2251</v>
          </cell>
          <cell r="AK233">
            <v>0</v>
          </cell>
          <cell r="AM233">
            <v>647</v>
          </cell>
          <cell r="AN233">
            <v>1</v>
          </cell>
          <cell r="AO233">
            <v>393216</v>
          </cell>
          <cell r="AQ233">
            <v>0</v>
          </cell>
          <cell r="AR233">
            <v>0</v>
          </cell>
          <cell r="AS233" t="str">
            <v>Ы</v>
          </cell>
          <cell r="AT233" t="str">
            <v>Ы</v>
          </cell>
          <cell r="AU233">
            <v>0</v>
          </cell>
          <cell r="AV233">
            <v>0</v>
          </cell>
          <cell r="AW233">
            <v>23</v>
          </cell>
          <cell r="AX233">
            <v>1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38828</v>
          </cell>
        </row>
        <row r="234">
          <cell r="A234">
            <v>2006</v>
          </cell>
          <cell r="B234">
            <v>2</v>
          </cell>
          <cell r="C234">
            <v>519</v>
          </cell>
          <cell r="D234">
            <v>21</v>
          </cell>
          <cell r="E234">
            <v>792030</v>
          </cell>
          <cell r="F234">
            <v>0</v>
          </cell>
          <cell r="G234" t="str">
            <v>Затраты по ШПЗ (неосновные)</v>
          </cell>
          <cell r="H234">
            <v>2030</v>
          </cell>
          <cell r="I234">
            <v>7920</v>
          </cell>
          <cell r="J234">
            <v>169.17</v>
          </cell>
          <cell r="K234">
            <v>1</v>
          </cell>
          <cell r="L234">
            <v>0</v>
          </cell>
          <cell r="M234">
            <v>0</v>
          </cell>
          <cell r="N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42</v>
          </cell>
          <cell r="V234">
            <v>0</v>
          </cell>
          <cell r="W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42</v>
          </cell>
          <cell r="AE234">
            <v>505400</v>
          </cell>
          <cell r="AF234">
            <v>0</v>
          </cell>
          <cell r="AI234">
            <v>2251</v>
          </cell>
          <cell r="AK234">
            <v>0</v>
          </cell>
          <cell r="AM234">
            <v>648</v>
          </cell>
          <cell r="AN234">
            <v>1</v>
          </cell>
          <cell r="AO234">
            <v>393216</v>
          </cell>
          <cell r="AQ234">
            <v>0</v>
          </cell>
          <cell r="AR234">
            <v>0</v>
          </cell>
          <cell r="AS234" t="str">
            <v>Ы</v>
          </cell>
          <cell r="AT234" t="str">
            <v>Ы</v>
          </cell>
          <cell r="AU234">
            <v>0</v>
          </cell>
          <cell r="AV234">
            <v>0</v>
          </cell>
          <cell r="AW234">
            <v>23</v>
          </cell>
          <cell r="AX234">
            <v>1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38828</v>
          </cell>
        </row>
        <row r="235">
          <cell r="A235">
            <v>2006</v>
          </cell>
          <cell r="B235">
            <v>2</v>
          </cell>
          <cell r="C235">
            <v>520</v>
          </cell>
          <cell r="D235">
            <v>21</v>
          </cell>
          <cell r="E235">
            <v>792030</v>
          </cell>
          <cell r="F235">
            <v>0</v>
          </cell>
          <cell r="G235" t="str">
            <v>Затраты по ШПЗ (неосновные)</v>
          </cell>
          <cell r="H235">
            <v>2030</v>
          </cell>
          <cell r="I235">
            <v>7920</v>
          </cell>
          <cell r="J235">
            <v>1247.26</v>
          </cell>
          <cell r="K235">
            <v>1</v>
          </cell>
          <cell r="L235">
            <v>0</v>
          </cell>
          <cell r="M235">
            <v>0</v>
          </cell>
          <cell r="N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42</v>
          </cell>
          <cell r="V235">
            <v>0</v>
          </cell>
          <cell r="W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42</v>
          </cell>
          <cell r="AE235">
            <v>506200</v>
          </cell>
          <cell r="AF235">
            <v>0</v>
          </cell>
          <cell r="AI235">
            <v>2251</v>
          </cell>
          <cell r="AK235">
            <v>0</v>
          </cell>
          <cell r="AM235">
            <v>649</v>
          </cell>
          <cell r="AN235">
            <v>1</v>
          </cell>
          <cell r="AO235">
            <v>393216</v>
          </cell>
          <cell r="AQ235">
            <v>0</v>
          </cell>
          <cell r="AR235">
            <v>0</v>
          </cell>
          <cell r="AS235" t="str">
            <v>Ы</v>
          </cell>
          <cell r="AT235" t="str">
            <v>Ы</v>
          </cell>
          <cell r="AU235">
            <v>0</v>
          </cell>
          <cell r="AV235">
            <v>0</v>
          </cell>
          <cell r="AW235">
            <v>23</v>
          </cell>
          <cell r="AX235">
            <v>1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38828</v>
          </cell>
        </row>
        <row r="236">
          <cell r="A236">
            <v>2006</v>
          </cell>
          <cell r="B236">
            <v>2</v>
          </cell>
          <cell r="C236">
            <v>521</v>
          </cell>
          <cell r="D236">
            <v>21</v>
          </cell>
          <cell r="E236">
            <v>792030</v>
          </cell>
          <cell r="F236">
            <v>0</v>
          </cell>
          <cell r="G236" t="str">
            <v>Затраты по ШПЗ (неосновные)</v>
          </cell>
          <cell r="H236">
            <v>2030</v>
          </cell>
          <cell r="I236">
            <v>7920</v>
          </cell>
          <cell r="J236">
            <v>2138.16</v>
          </cell>
          <cell r="K236">
            <v>1</v>
          </cell>
          <cell r="L236">
            <v>0</v>
          </cell>
          <cell r="M236">
            <v>0</v>
          </cell>
          <cell r="N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42</v>
          </cell>
          <cell r="V236">
            <v>0</v>
          </cell>
          <cell r="W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42</v>
          </cell>
          <cell r="AE236">
            <v>508310</v>
          </cell>
          <cell r="AF236">
            <v>0</v>
          </cell>
          <cell r="AI236">
            <v>2251</v>
          </cell>
          <cell r="AK236">
            <v>0</v>
          </cell>
          <cell r="AM236">
            <v>650</v>
          </cell>
          <cell r="AN236">
            <v>1</v>
          </cell>
          <cell r="AO236">
            <v>393216</v>
          </cell>
          <cell r="AQ236">
            <v>0</v>
          </cell>
          <cell r="AR236">
            <v>0</v>
          </cell>
          <cell r="AS236" t="str">
            <v>Ы</v>
          </cell>
          <cell r="AT236" t="str">
            <v>Ы</v>
          </cell>
          <cell r="AU236">
            <v>0</v>
          </cell>
          <cell r="AV236">
            <v>0</v>
          </cell>
          <cell r="AW236">
            <v>23</v>
          </cell>
          <cell r="AX236">
            <v>1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38828</v>
          </cell>
        </row>
        <row r="237">
          <cell r="A237">
            <v>2006</v>
          </cell>
          <cell r="B237">
            <v>2</v>
          </cell>
          <cell r="C237">
            <v>522</v>
          </cell>
          <cell r="D237">
            <v>21</v>
          </cell>
          <cell r="E237">
            <v>792030</v>
          </cell>
          <cell r="F237">
            <v>0</v>
          </cell>
          <cell r="G237" t="str">
            <v>Затраты по ШПЗ (неосновные)</v>
          </cell>
          <cell r="H237">
            <v>2030</v>
          </cell>
          <cell r="I237">
            <v>7920</v>
          </cell>
          <cell r="J237">
            <v>314.3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42</v>
          </cell>
          <cell r="V237">
            <v>0</v>
          </cell>
          <cell r="W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42</v>
          </cell>
          <cell r="AE237">
            <v>508700</v>
          </cell>
          <cell r="AF237">
            <v>0</v>
          </cell>
          <cell r="AI237">
            <v>2251</v>
          </cell>
          <cell r="AK237">
            <v>0</v>
          </cell>
          <cell r="AM237">
            <v>651</v>
          </cell>
          <cell r="AN237">
            <v>1</v>
          </cell>
          <cell r="AO237">
            <v>393216</v>
          </cell>
          <cell r="AQ237">
            <v>0</v>
          </cell>
          <cell r="AR237">
            <v>0</v>
          </cell>
          <cell r="AS237" t="str">
            <v>Ы</v>
          </cell>
          <cell r="AT237" t="str">
            <v>Ы</v>
          </cell>
          <cell r="AU237">
            <v>0</v>
          </cell>
          <cell r="AV237">
            <v>0</v>
          </cell>
          <cell r="AW237">
            <v>23</v>
          </cell>
          <cell r="AX237">
            <v>1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38828</v>
          </cell>
        </row>
        <row r="238">
          <cell r="A238">
            <v>2006</v>
          </cell>
          <cell r="B238">
            <v>2</v>
          </cell>
          <cell r="C238">
            <v>523</v>
          </cell>
          <cell r="D238">
            <v>21</v>
          </cell>
          <cell r="E238">
            <v>792030</v>
          </cell>
          <cell r="F238">
            <v>0</v>
          </cell>
          <cell r="G238" t="str">
            <v>Затраты по ШПЗ (неосновные)</v>
          </cell>
          <cell r="H238">
            <v>2030</v>
          </cell>
          <cell r="I238">
            <v>7920</v>
          </cell>
          <cell r="J238">
            <v>33650.519999999997</v>
          </cell>
          <cell r="K238">
            <v>1</v>
          </cell>
          <cell r="L238">
            <v>0</v>
          </cell>
          <cell r="M238">
            <v>0</v>
          </cell>
          <cell r="N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42</v>
          </cell>
          <cell r="V238">
            <v>0</v>
          </cell>
          <cell r="W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42</v>
          </cell>
          <cell r="AE238">
            <v>510100</v>
          </cell>
          <cell r="AF238">
            <v>0</v>
          </cell>
          <cell r="AI238">
            <v>2251</v>
          </cell>
          <cell r="AK238">
            <v>0</v>
          </cell>
          <cell r="AM238">
            <v>652</v>
          </cell>
          <cell r="AN238">
            <v>1</v>
          </cell>
          <cell r="AO238">
            <v>393216</v>
          </cell>
          <cell r="AQ238">
            <v>0</v>
          </cell>
          <cell r="AR238">
            <v>0</v>
          </cell>
          <cell r="AS238" t="str">
            <v>Ы</v>
          </cell>
          <cell r="AT238" t="str">
            <v>Ы</v>
          </cell>
          <cell r="AU238">
            <v>0</v>
          </cell>
          <cell r="AV238">
            <v>0</v>
          </cell>
          <cell r="AW238">
            <v>23</v>
          </cell>
          <cell r="AX238">
            <v>1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38828</v>
          </cell>
        </row>
        <row r="239">
          <cell r="A239">
            <v>2006</v>
          </cell>
          <cell r="B239">
            <v>2</v>
          </cell>
          <cell r="C239">
            <v>524</v>
          </cell>
          <cell r="D239">
            <v>21</v>
          </cell>
          <cell r="E239">
            <v>792030</v>
          </cell>
          <cell r="F239">
            <v>0</v>
          </cell>
          <cell r="G239" t="str">
            <v>Затраты по ШПЗ (неосновные)</v>
          </cell>
          <cell r="H239">
            <v>2030</v>
          </cell>
          <cell r="I239">
            <v>7920</v>
          </cell>
          <cell r="J239">
            <v>48.11</v>
          </cell>
          <cell r="K239">
            <v>1</v>
          </cell>
          <cell r="L239">
            <v>0</v>
          </cell>
          <cell r="M239">
            <v>0</v>
          </cell>
          <cell r="N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42</v>
          </cell>
          <cell r="V239">
            <v>0</v>
          </cell>
          <cell r="W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42</v>
          </cell>
          <cell r="AE239">
            <v>510200</v>
          </cell>
          <cell r="AF239">
            <v>0</v>
          </cell>
          <cell r="AI239">
            <v>2251</v>
          </cell>
          <cell r="AK239">
            <v>0</v>
          </cell>
          <cell r="AM239">
            <v>653</v>
          </cell>
          <cell r="AN239">
            <v>1</v>
          </cell>
          <cell r="AO239">
            <v>393216</v>
          </cell>
          <cell r="AQ239">
            <v>0</v>
          </cell>
          <cell r="AR239">
            <v>0</v>
          </cell>
          <cell r="AS239" t="str">
            <v>Ы</v>
          </cell>
          <cell r="AT239" t="str">
            <v>Ы</v>
          </cell>
          <cell r="AU239">
            <v>0</v>
          </cell>
          <cell r="AV239">
            <v>0</v>
          </cell>
          <cell r="AW239">
            <v>23</v>
          </cell>
          <cell r="AX239">
            <v>1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38828</v>
          </cell>
        </row>
        <row r="240">
          <cell r="A240">
            <v>2006</v>
          </cell>
          <cell r="B240">
            <v>2</v>
          </cell>
          <cell r="C240">
            <v>525</v>
          </cell>
          <cell r="D240">
            <v>21</v>
          </cell>
          <cell r="E240">
            <v>792030</v>
          </cell>
          <cell r="F240">
            <v>0</v>
          </cell>
          <cell r="G240" t="str">
            <v>Затраты по ШПЗ (неосновные)</v>
          </cell>
          <cell r="H240">
            <v>2030</v>
          </cell>
          <cell r="I240">
            <v>7920</v>
          </cell>
          <cell r="J240">
            <v>3273.44</v>
          </cell>
          <cell r="K240">
            <v>1</v>
          </cell>
          <cell r="L240">
            <v>0</v>
          </cell>
          <cell r="M240">
            <v>0</v>
          </cell>
          <cell r="N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42</v>
          </cell>
          <cell r="V240">
            <v>0</v>
          </cell>
          <cell r="W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42</v>
          </cell>
          <cell r="AE240">
            <v>510300</v>
          </cell>
          <cell r="AF240">
            <v>0</v>
          </cell>
          <cell r="AI240">
            <v>2251</v>
          </cell>
          <cell r="AK240">
            <v>0</v>
          </cell>
          <cell r="AM240">
            <v>654</v>
          </cell>
          <cell r="AN240">
            <v>1</v>
          </cell>
          <cell r="AO240">
            <v>393216</v>
          </cell>
          <cell r="AQ240">
            <v>0</v>
          </cell>
          <cell r="AR240">
            <v>0</v>
          </cell>
          <cell r="AS240" t="str">
            <v>Ы</v>
          </cell>
          <cell r="AT240" t="str">
            <v>Ы</v>
          </cell>
          <cell r="AU240">
            <v>0</v>
          </cell>
          <cell r="AV240">
            <v>0</v>
          </cell>
          <cell r="AW240">
            <v>23</v>
          </cell>
          <cell r="AX240">
            <v>1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38828</v>
          </cell>
        </row>
        <row r="241">
          <cell r="A241">
            <v>2006</v>
          </cell>
          <cell r="B241">
            <v>2</v>
          </cell>
          <cell r="C241">
            <v>526</v>
          </cell>
          <cell r="D241">
            <v>21</v>
          </cell>
          <cell r="E241">
            <v>792030</v>
          </cell>
          <cell r="F241">
            <v>0</v>
          </cell>
          <cell r="G241" t="str">
            <v>Затраты по ШПЗ (неосновные)</v>
          </cell>
          <cell r="H241">
            <v>2030</v>
          </cell>
          <cell r="I241">
            <v>7920</v>
          </cell>
          <cell r="J241">
            <v>526.98</v>
          </cell>
          <cell r="K241">
            <v>1</v>
          </cell>
          <cell r="L241">
            <v>0</v>
          </cell>
          <cell r="M241">
            <v>0</v>
          </cell>
          <cell r="N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42</v>
          </cell>
          <cell r="V241">
            <v>0</v>
          </cell>
          <cell r="W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42</v>
          </cell>
          <cell r="AE241">
            <v>510400</v>
          </cell>
          <cell r="AF241">
            <v>0</v>
          </cell>
          <cell r="AI241">
            <v>2251</v>
          </cell>
          <cell r="AK241">
            <v>0</v>
          </cell>
          <cell r="AM241">
            <v>655</v>
          </cell>
          <cell r="AN241">
            <v>1</v>
          </cell>
          <cell r="AO241">
            <v>393216</v>
          </cell>
          <cell r="AQ241">
            <v>0</v>
          </cell>
          <cell r="AR241">
            <v>0</v>
          </cell>
          <cell r="AS241" t="str">
            <v>Ы</v>
          </cell>
          <cell r="AT241" t="str">
            <v>Ы</v>
          </cell>
          <cell r="AU241">
            <v>0</v>
          </cell>
          <cell r="AV241">
            <v>0</v>
          </cell>
          <cell r="AW241">
            <v>23</v>
          </cell>
          <cell r="AX241">
            <v>1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38828</v>
          </cell>
        </row>
        <row r="242">
          <cell r="A242">
            <v>2006</v>
          </cell>
          <cell r="B242">
            <v>2</v>
          </cell>
          <cell r="C242">
            <v>527</v>
          </cell>
          <cell r="D242">
            <v>21</v>
          </cell>
          <cell r="E242">
            <v>792030</v>
          </cell>
          <cell r="F242">
            <v>0</v>
          </cell>
          <cell r="G242" t="str">
            <v>Затраты по ШПЗ (неосновные)</v>
          </cell>
          <cell r="H242">
            <v>2030</v>
          </cell>
          <cell r="I242">
            <v>7920</v>
          </cell>
          <cell r="J242">
            <v>163.36000000000001</v>
          </cell>
          <cell r="K242">
            <v>1</v>
          </cell>
          <cell r="L242">
            <v>0</v>
          </cell>
          <cell r="M242">
            <v>0</v>
          </cell>
          <cell r="N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42</v>
          </cell>
          <cell r="V242">
            <v>0</v>
          </cell>
          <cell r="W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42</v>
          </cell>
          <cell r="AE242">
            <v>510500</v>
          </cell>
          <cell r="AF242">
            <v>0</v>
          </cell>
          <cell r="AI242">
            <v>2251</v>
          </cell>
          <cell r="AK242">
            <v>0</v>
          </cell>
          <cell r="AM242">
            <v>656</v>
          </cell>
          <cell r="AN242">
            <v>1</v>
          </cell>
          <cell r="AO242">
            <v>393216</v>
          </cell>
          <cell r="AQ242">
            <v>0</v>
          </cell>
          <cell r="AR242">
            <v>0</v>
          </cell>
          <cell r="AS242" t="str">
            <v>Ы</v>
          </cell>
          <cell r="AT242" t="str">
            <v>Ы</v>
          </cell>
          <cell r="AU242">
            <v>0</v>
          </cell>
          <cell r="AV242">
            <v>0</v>
          </cell>
          <cell r="AW242">
            <v>23</v>
          </cell>
          <cell r="AX242">
            <v>1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38828</v>
          </cell>
        </row>
        <row r="243">
          <cell r="A243">
            <v>2006</v>
          </cell>
          <cell r="B243">
            <v>2</v>
          </cell>
          <cell r="C243">
            <v>528</v>
          </cell>
          <cell r="D243">
            <v>21</v>
          </cell>
          <cell r="E243">
            <v>792030</v>
          </cell>
          <cell r="F243">
            <v>0</v>
          </cell>
          <cell r="G243" t="str">
            <v>Затраты по ШПЗ (неосновные)</v>
          </cell>
          <cell r="H243">
            <v>2030</v>
          </cell>
          <cell r="I243">
            <v>7920</v>
          </cell>
          <cell r="J243">
            <v>13924.13</v>
          </cell>
          <cell r="K243">
            <v>1</v>
          </cell>
          <cell r="L243">
            <v>0</v>
          </cell>
          <cell r="M243">
            <v>0</v>
          </cell>
          <cell r="N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42</v>
          </cell>
          <cell r="V243">
            <v>0</v>
          </cell>
          <cell r="W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42</v>
          </cell>
          <cell r="AE243">
            <v>510600</v>
          </cell>
          <cell r="AF243">
            <v>0</v>
          </cell>
          <cell r="AI243">
            <v>2251</v>
          </cell>
          <cell r="AK243">
            <v>0</v>
          </cell>
          <cell r="AM243">
            <v>657</v>
          </cell>
          <cell r="AN243">
            <v>1</v>
          </cell>
          <cell r="AO243">
            <v>393216</v>
          </cell>
          <cell r="AQ243">
            <v>0</v>
          </cell>
          <cell r="AR243">
            <v>0</v>
          </cell>
          <cell r="AS243" t="str">
            <v>Ы</v>
          </cell>
          <cell r="AT243" t="str">
            <v>Ы</v>
          </cell>
          <cell r="AU243">
            <v>0</v>
          </cell>
          <cell r="AV243">
            <v>0</v>
          </cell>
          <cell r="AW243">
            <v>23</v>
          </cell>
          <cell r="AX243">
            <v>1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38828</v>
          </cell>
        </row>
        <row r="244">
          <cell r="A244">
            <v>2006</v>
          </cell>
          <cell r="B244">
            <v>2</v>
          </cell>
          <cell r="C244">
            <v>529</v>
          </cell>
          <cell r="D244">
            <v>21</v>
          </cell>
          <cell r="E244">
            <v>792030</v>
          </cell>
          <cell r="F244">
            <v>0</v>
          </cell>
          <cell r="G244" t="str">
            <v>Затраты по ШПЗ (неосновные)</v>
          </cell>
          <cell r="H244">
            <v>2030</v>
          </cell>
          <cell r="I244">
            <v>7920</v>
          </cell>
          <cell r="J244">
            <v>136.31</v>
          </cell>
          <cell r="K244">
            <v>1</v>
          </cell>
          <cell r="L244">
            <v>0</v>
          </cell>
          <cell r="M244">
            <v>0</v>
          </cell>
          <cell r="N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42</v>
          </cell>
          <cell r="V244">
            <v>0</v>
          </cell>
          <cell r="W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42</v>
          </cell>
          <cell r="AE244">
            <v>510630</v>
          </cell>
          <cell r="AF244">
            <v>0</v>
          </cell>
          <cell r="AI244">
            <v>2251</v>
          </cell>
          <cell r="AK244">
            <v>0</v>
          </cell>
          <cell r="AM244">
            <v>658</v>
          </cell>
          <cell r="AN244">
            <v>1</v>
          </cell>
          <cell r="AO244">
            <v>393216</v>
          </cell>
          <cell r="AQ244">
            <v>0</v>
          </cell>
          <cell r="AR244">
            <v>0</v>
          </cell>
          <cell r="AS244" t="str">
            <v>Ы</v>
          </cell>
          <cell r="AT244" t="str">
            <v>Ы</v>
          </cell>
          <cell r="AU244">
            <v>0</v>
          </cell>
          <cell r="AV244">
            <v>0</v>
          </cell>
          <cell r="AW244">
            <v>23</v>
          </cell>
          <cell r="AX244">
            <v>1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38828</v>
          </cell>
        </row>
        <row r="245">
          <cell r="A245">
            <v>2006</v>
          </cell>
          <cell r="B245">
            <v>3</v>
          </cell>
          <cell r="C245">
            <v>1</v>
          </cell>
          <cell r="D245">
            <v>21</v>
          </cell>
          <cell r="E245">
            <v>792030</v>
          </cell>
          <cell r="F245">
            <v>0</v>
          </cell>
          <cell r="G245" t="str">
            <v>Затраты по ШПЗ (неосновные)</v>
          </cell>
          <cell r="H245">
            <v>2030</v>
          </cell>
          <cell r="I245">
            <v>7920</v>
          </cell>
          <cell r="J245">
            <v>11238</v>
          </cell>
          <cell r="K245">
            <v>1</v>
          </cell>
          <cell r="L245">
            <v>0</v>
          </cell>
          <cell r="M245">
            <v>0</v>
          </cell>
          <cell r="N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33</v>
          </cell>
          <cell r="V245">
            <v>0</v>
          </cell>
          <cell r="W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33</v>
          </cell>
          <cell r="AE245">
            <v>143000</v>
          </cell>
          <cell r="AF245">
            <v>0</v>
          </cell>
          <cell r="AI245">
            <v>2282</v>
          </cell>
          <cell r="AK245">
            <v>0</v>
          </cell>
          <cell r="AM245">
            <v>158</v>
          </cell>
          <cell r="AN245">
            <v>1</v>
          </cell>
          <cell r="AO245">
            <v>393216</v>
          </cell>
          <cell r="AQ245">
            <v>0</v>
          </cell>
          <cell r="AR245">
            <v>0</v>
          </cell>
          <cell r="AS245" t="str">
            <v>Ы</v>
          </cell>
          <cell r="AT245" t="str">
            <v>Ы</v>
          </cell>
          <cell r="AU245">
            <v>0</v>
          </cell>
          <cell r="AV245">
            <v>0</v>
          </cell>
          <cell r="AW245">
            <v>23</v>
          </cell>
          <cell r="AX245">
            <v>1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38828</v>
          </cell>
        </row>
        <row r="246">
          <cell r="A246">
            <v>2006</v>
          </cell>
          <cell r="B246">
            <v>3</v>
          </cell>
          <cell r="C246">
            <v>2</v>
          </cell>
          <cell r="D246">
            <v>21</v>
          </cell>
          <cell r="E246">
            <v>792030</v>
          </cell>
          <cell r="F246">
            <v>0</v>
          </cell>
          <cell r="G246" t="str">
            <v>Затраты по ШПЗ (неосновные)</v>
          </cell>
          <cell r="H246">
            <v>2030</v>
          </cell>
          <cell r="I246">
            <v>7920</v>
          </cell>
          <cell r="J246">
            <v>252500</v>
          </cell>
          <cell r="K246">
            <v>1</v>
          </cell>
          <cell r="L246">
            <v>0</v>
          </cell>
          <cell r="M246">
            <v>0</v>
          </cell>
          <cell r="N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33</v>
          </cell>
          <cell r="V246">
            <v>0</v>
          </cell>
          <cell r="W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33</v>
          </cell>
          <cell r="AE246">
            <v>240000</v>
          </cell>
          <cell r="AF246">
            <v>0</v>
          </cell>
          <cell r="AI246">
            <v>2282</v>
          </cell>
          <cell r="AK246">
            <v>0</v>
          </cell>
          <cell r="AM246">
            <v>159</v>
          </cell>
          <cell r="AN246">
            <v>1</v>
          </cell>
          <cell r="AO246">
            <v>393216</v>
          </cell>
          <cell r="AQ246">
            <v>0</v>
          </cell>
          <cell r="AR246">
            <v>0</v>
          </cell>
          <cell r="AS246" t="str">
            <v>Ы</v>
          </cell>
          <cell r="AT246" t="str">
            <v>Ы</v>
          </cell>
          <cell r="AU246">
            <v>0</v>
          </cell>
          <cell r="AV246">
            <v>0</v>
          </cell>
          <cell r="AW246">
            <v>23</v>
          </cell>
          <cell r="AX246">
            <v>1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38828</v>
          </cell>
        </row>
        <row r="247">
          <cell r="A247">
            <v>2006</v>
          </cell>
          <cell r="B247">
            <v>3</v>
          </cell>
          <cell r="C247">
            <v>3</v>
          </cell>
          <cell r="D247">
            <v>21</v>
          </cell>
          <cell r="E247">
            <v>792030</v>
          </cell>
          <cell r="F247">
            <v>0</v>
          </cell>
          <cell r="G247" t="str">
            <v>Затраты по ШПЗ (неосновные)</v>
          </cell>
          <cell r="H247">
            <v>2030</v>
          </cell>
          <cell r="I247">
            <v>7920</v>
          </cell>
          <cell r="J247">
            <v>7252.89</v>
          </cell>
          <cell r="K247">
            <v>1</v>
          </cell>
          <cell r="L247">
            <v>0</v>
          </cell>
          <cell r="M247">
            <v>0</v>
          </cell>
          <cell r="N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33</v>
          </cell>
          <cell r="V247">
            <v>0</v>
          </cell>
          <cell r="W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33</v>
          </cell>
          <cell r="AE247">
            <v>311000</v>
          </cell>
          <cell r="AF247">
            <v>0</v>
          </cell>
          <cell r="AI247">
            <v>2282</v>
          </cell>
          <cell r="AK247">
            <v>0</v>
          </cell>
          <cell r="AM247">
            <v>160</v>
          </cell>
          <cell r="AN247">
            <v>1</v>
          </cell>
          <cell r="AO247">
            <v>393216</v>
          </cell>
          <cell r="AQ247">
            <v>0</v>
          </cell>
          <cell r="AR247">
            <v>0</v>
          </cell>
          <cell r="AS247" t="str">
            <v>Ы</v>
          </cell>
          <cell r="AT247" t="str">
            <v>Ы</v>
          </cell>
          <cell r="AU247">
            <v>0</v>
          </cell>
          <cell r="AV247">
            <v>0</v>
          </cell>
          <cell r="AW247">
            <v>23</v>
          </cell>
          <cell r="AX247">
            <v>1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38828</v>
          </cell>
        </row>
        <row r="248">
          <cell r="A248">
            <v>2006</v>
          </cell>
          <cell r="B248">
            <v>3</v>
          </cell>
          <cell r="C248">
            <v>4</v>
          </cell>
          <cell r="D248">
            <v>21</v>
          </cell>
          <cell r="E248">
            <v>792030</v>
          </cell>
          <cell r="F248">
            <v>0</v>
          </cell>
          <cell r="G248" t="str">
            <v>Затраты по ШПЗ (неосновные)</v>
          </cell>
          <cell r="H248">
            <v>2030</v>
          </cell>
          <cell r="I248">
            <v>7920</v>
          </cell>
          <cell r="J248">
            <v>15005.99</v>
          </cell>
          <cell r="K248">
            <v>1</v>
          </cell>
          <cell r="L248">
            <v>0</v>
          </cell>
          <cell r="M248">
            <v>0</v>
          </cell>
          <cell r="N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33</v>
          </cell>
          <cell r="V248">
            <v>0</v>
          </cell>
          <cell r="W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33</v>
          </cell>
          <cell r="AE248">
            <v>312000</v>
          </cell>
          <cell r="AF248">
            <v>0</v>
          </cell>
          <cell r="AI248">
            <v>2282</v>
          </cell>
          <cell r="AK248">
            <v>0</v>
          </cell>
          <cell r="AM248">
            <v>161</v>
          </cell>
          <cell r="AN248">
            <v>1</v>
          </cell>
          <cell r="AO248">
            <v>393216</v>
          </cell>
          <cell r="AQ248">
            <v>0</v>
          </cell>
          <cell r="AR248">
            <v>0</v>
          </cell>
          <cell r="AS248" t="str">
            <v>Ы</v>
          </cell>
          <cell r="AT248" t="str">
            <v>Ы</v>
          </cell>
          <cell r="AU248">
            <v>0</v>
          </cell>
          <cell r="AV248">
            <v>0</v>
          </cell>
          <cell r="AW248">
            <v>23</v>
          </cell>
          <cell r="AX248">
            <v>1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38828</v>
          </cell>
        </row>
        <row r="249">
          <cell r="A249">
            <v>2006</v>
          </cell>
          <cell r="B249">
            <v>3</v>
          </cell>
          <cell r="C249">
            <v>5</v>
          </cell>
          <cell r="D249">
            <v>21</v>
          </cell>
          <cell r="E249">
            <v>792030</v>
          </cell>
          <cell r="F249">
            <v>0</v>
          </cell>
          <cell r="G249" t="str">
            <v>Затраты по ШПЗ (неосновные)</v>
          </cell>
          <cell r="H249">
            <v>2030</v>
          </cell>
          <cell r="I249">
            <v>7920</v>
          </cell>
          <cell r="J249">
            <v>2192</v>
          </cell>
          <cell r="K249">
            <v>1</v>
          </cell>
          <cell r="L249">
            <v>0</v>
          </cell>
          <cell r="M249">
            <v>0</v>
          </cell>
          <cell r="N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33</v>
          </cell>
          <cell r="V249">
            <v>0</v>
          </cell>
          <cell r="W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33</v>
          </cell>
          <cell r="AE249">
            <v>312100</v>
          </cell>
          <cell r="AF249">
            <v>0</v>
          </cell>
          <cell r="AI249">
            <v>2282</v>
          </cell>
          <cell r="AK249">
            <v>0</v>
          </cell>
          <cell r="AM249">
            <v>162</v>
          </cell>
          <cell r="AN249">
            <v>1</v>
          </cell>
          <cell r="AO249">
            <v>393216</v>
          </cell>
          <cell r="AQ249">
            <v>0</v>
          </cell>
          <cell r="AR249">
            <v>0</v>
          </cell>
          <cell r="AS249" t="str">
            <v>Ы</v>
          </cell>
          <cell r="AT249" t="str">
            <v>Ы</v>
          </cell>
          <cell r="AU249">
            <v>0</v>
          </cell>
          <cell r="AV249">
            <v>0</v>
          </cell>
          <cell r="AW249">
            <v>23</v>
          </cell>
          <cell r="AX249">
            <v>1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38828</v>
          </cell>
        </row>
        <row r="250">
          <cell r="A250">
            <v>2006</v>
          </cell>
          <cell r="B250">
            <v>3</v>
          </cell>
          <cell r="C250">
            <v>6</v>
          </cell>
          <cell r="D250">
            <v>21</v>
          </cell>
          <cell r="E250">
            <v>792030</v>
          </cell>
          <cell r="F250">
            <v>0</v>
          </cell>
          <cell r="G250" t="str">
            <v>Затраты по ШПЗ (неосновные)</v>
          </cell>
          <cell r="H250">
            <v>2030</v>
          </cell>
          <cell r="I250">
            <v>7920</v>
          </cell>
          <cell r="J250">
            <v>33158.01</v>
          </cell>
          <cell r="K250">
            <v>1</v>
          </cell>
          <cell r="L250">
            <v>0</v>
          </cell>
          <cell r="M250">
            <v>0</v>
          </cell>
          <cell r="N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33</v>
          </cell>
          <cell r="V250">
            <v>0</v>
          </cell>
          <cell r="W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33</v>
          </cell>
          <cell r="AE250">
            <v>312200</v>
          </cell>
          <cell r="AF250">
            <v>0</v>
          </cell>
          <cell r="AI250">
            <v>2282</v>
          </cell>
          <cell r="AK250">
            <v>0</v>
          </cell>
          <cell r="AM250">
            <v>163</v>
          </cell>
          <cell r="AN250">
            <v>1</v>
          </cell>
          <cell r="AO250">
            <v>393216</v>
          </cell>
          <cell r="AQ250">
            <v>0</v>
          </cell>
          <cell r="AR250">
            <v>0</v>
          </cell>
          <cell r="AS250" t="str">
            <v>Ы</v>
          </cell>
          <cell r="AT250" t="str">
            <v>Ы</v>
          </cell>
          <cell r="AU250">
            <v>0</v>
          </cell>
          <cell r="AV250">
            <v>0</v>
          </cell>
          <cell r="AW250">
            <v>23</v>
          </cell>
          <cell r="AX250">
            <v>1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38828</v>
          </cell>
        </row>
        <row r="251">
          <cell r="A251">
            <v>2006</v>
          </cell>
          <cell r="B251">
            <v>3</v>
          </cell>
          <cell r="C251">
            <v>7</v>
          </cell>
          <cell r="D251">
            <v>21</v>
          </cell>
          <cell r="E251">
            <v>792030</v>
          </cell>
          <cell r="F251">
            <v>0</v>
          </cell>
          <cell r="G251" t="str">
            <v>Затраты по ШПЗ (неосновные)</v>
          </cell>
          <cell r="H251">
            <v>2030</v>
          </cell>
          <cell r="I251">
            <v>7920</v>
          </cell>
          <cell r="J251">
            <v>2751.1</v>
          </cell>
          <cell r="K251">
            <v>1</v>
          </cell>
          <cell r="L251">
            <v>0</v>
          </cell>
          <cell r="M251">
            <v>0</v>
          </cell>
          <cell r="N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33</v>
          </cell>
          <cell r="V251">
            <v>0</v>
          </cell>
          <cell r="W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33</v>
          </cell>
          <cell r="AE251">
            <v>313000</v>
          </cell>
          <cell r="AF251">
            <v>0</v>
          </cell>
          <cell r="AI251">
            <v>2282</v>
          </cell>
          <cell r="AK251">
            <v>0</v>
          </cell>
          <cell r="AM251">
            <v>164</v>
          </cell>
          <cell r="AN251">
            <v>1</v>
          </cell>
          <cell r="AO251">
            <v>393216</v>
          </cell>
          <cell r="AQ251">
            <v>0</v>
          </cell>
          <cell r="AR251">
            <v>0</v>
          </cell>
          <cell r="AS251" t="str">
            <v>Ы</v>
          </cell>
          <cell r="AT251" t="str">
            <v>Ы</v>
          </cell>
          <cell r="AU251">
            <v>0</v>
          </cell>
          <cell r="AV251">
            <v>0</v>
          </cell>
          <cell r="AW251">
            <v>23</v>
          </cell>
          <cell r="AX251">
            <v>1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38828</v>
          </cell>
        </row>
        <row r="252">
          <cell r="A252">
            <v>2006</v>
          </cell>
          <cell r="B252">
            <v>3</v>
          </cell>
          <cell r="C252">
            <v>8</v>
          </cell>
          <cell r="D252">
            <v>21</v>
          </cell>
          <cell r="E252">
            <v>792030</v>
          </cell>
          <cell r="F252">
            <v>0</v>
          </cell>
          <cell r="G252" t="str">
            <v>Затраты по ШПЗ (неосновные)</v>
          </cell>
          <cell r="H252">
            <v>2030</v>
          </cell>
          <cell r="I252">
            <v>7920</v>
          </cell>
          <cell r="J252">
            <v>5001.99</v>
          </cell>
          <cell r="K252">
            <v>1</v>
          </cell>
          <cell r="L252">
            <v>0</v>
          </cell>
          <cell r="M252">
            <v>0</v>
          </cell>
          <cell r="N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33</v>
          </cell>
          <cell r="V252">
            <v>0</v>
          </cell>
          <cell r="W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33</v>
          </cell>
          <cell r="AE252">
            <v>314000</v>
          </cell>
          <cell r="AF252">
            <v>0</v>
          </cell>
          <cell r="AI252">
            <v>2282</v>
          </cell>
          <cell r="AK252">
            <v>0</v>
          </cell>
          <cell r="AM252">
            <v>165</v>
          </cell>
          <cell r="AN252">
            <v>1</v>
          </cell>
          <cell r="AO252">
            <v>393216</v>
          </cell>
          <cell r="AQ252">
            <v>0</v>
          </cell>
          <cell r="AR252">
            <v>0</v>
          </cell>
          <cell r="AS252" t="str">
            <v>Ы</v>
          </cell>
          <cell r="AT252" t="str">
            <v>Ы</v>
          </cell>
          <cell r="AU252">
            <v>0</v>
          </cell>
          <cell r="AV252">
            <v>0</v>
          </cell>
          <cell r="AW252">
            <v>23</v>
          </cell>
          <cell r="AX252">
            <v>1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38828</v>
          </cell>
        </row>
        <row r="253">
          <cell r="A253">
            <v>2006</v>
          </cell>
          <cell r="B253">
            <v>3</v>
          </cell>
          <cell r="C253">
            <v>9</v>
          </cell>
          <cell r="D253">
            <v>21</v>
          </cell>
          <cell r="E253">
            <v>792030</v>
          </cell>
          <cell r="F253">
            <v>0</v>
          </cell>
          <cell r="G253" t="str">
            <v>Затраты по ШПЗ (неосновные)</v>
          </cell>
          <cell r="H253">
            <v>2030</v>
          </cell>
          <cell r="I253">
            <v>7920</v>
          </cell>
          <cell r="J253">
            <v>1006.16</v>
          </cell>
          <cell r="K253">
            <v>1</v>
          </cell>
          <cell r="L253">
            <v>0</v>
          </cell>
          <cell r="M253">
            <v>0</v>
          </cell>
          <cell r="N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33</v>
          </cell>
          <cell r="V253">
            <v>0</v>
          </cell>
          <cell r="W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33</v>
          </cell>
          <cell r="AE253">
            <v>315000</v>
          </cell>
          <cell r="AF253">
            <v>0</v>
          </cell>
          <cell r="AI253">
            <v>2282</v>
          </cell>
          <cell r="AK253">
            <v>0</v>
          </cell>
          <cell r="AM253">
            <v>166</v>
          </cell>
          <cell r="AN253">
            <v>1</v>
          </cell>
          <cell r="AO253">
            <v>393216</v>
          </cell>
          <cell r="AQ253">
            <v>0</v>
          </cell>
          <cell r="AR253">
            <v>0</v>
          </cell>
          <cell r="AS253" t="str">
            <v>Ы</v>
          </cell>
          <cell r="AT253" t="str">
            <v>Ы</v>
          </cell>
          <cell r="AU253">
            <v>0</v>
          </cell>
          <cell r="AV253">
            <v>0</v>
          </cell>
          <cell r="AW253">
            <v>23</v>
          </cell>
          <cell r="AX253">
            <v>1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38828</v>
          </cell>
        </row>
        <row r="254">
          <cell r="A254">
            <v>2006</v>
          </cell>
          <cell r="B254">
            <v>3</v>
          </cell>
          <cell r="C254">
            <v>10</v>
          </cell>
          <cell r="D254">
            <v>21</v>
          </cell>
          <cell r="E254">
            <v>792030</v>
          </cell>
          <cell r="F254">
            <v>0</v>
          </cell>
          <cell r="G254" t="str">
            <v>Затраты по ШПЗ (неосновные)</v>
          </cell>
          <cell r="H254">
            <v>2030</v>
          </cell>
          <cell r="I254">
            <v>7920</v>
          </cell>
          <cell r="J254">
            <v>314</v>
          </cell>
          <cell r="K254">
            <v>1</v>
          </cell>
          <cell r="L254">
            <v>0</v>
          </cell>
          <cell r="M254">
            <v>0</v>
          </cell>
          <cell r="N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33</v>
          </cell>
          <cell r="V254">
            <v>0</v>
          </cell>
          <cell r="W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33</v>
          </cell>
          <cell r="AE254">
            <v>503000</v>
          </cell>
          <cell r="AF254">
            <v>0</v>
          </cell>
          <cell r="AI254">
            <v>2282</v>
          </cell>
          <cell r="AK254">
            <v>0</v>
          </cell>
          <cell r="AM254">
            <v>167</v>
          </cell>
          <cell r="AN254">
            <v>1</v>
          </cell>
          <cell r="AO254">
            <v>393216</v>
          </cell>
          <cell r="AQ254">
            <v>0</v>
          </cell>
          <cell r="AR254">
            <v>0</v>
          </cell>
          <cell r="AS254" t="str">
            <v>Ы</v>
          </cell>
          <cell r="AT254" t="str">
            <v>Ы</v>
          </cell>
          <cell r="AU254">
            <v>0</v>
          </cell>
          <cell r="AV254">
            <v>0</v>
          </cell>
          <cell r="AW254">
            <v>23</v>
          </cell>
          <cell r="AX254">
            <v>1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38828</v>
          </cell>
        </row>
        <row r="255">
          <cell r="A255">
            <v>2006</v>
          </cell>
          <cell r="B255">
            <v>3</v>
          </cell>
          <cell r="C255">
            <v>11</v>
          </cell>
          <cell r="D255">
            <v>21</v>
          </cell>
          <cell r="E255">
            <v>792030</v>
          </cell>
          <cell r="F255">
            <v>0</v>
          </cell>
          <cell r="G255" t="str">
            <v>Затраты по ШПЗ (неосновные)</v>
          </cell>
          <cell r="H255">
            <v>2030</v>
          </cell>
          <cell r="I255">
            <v>7920</v>
          </cell>
          <cell r="J255">
            <v>848</v>
          </cell>
          <cell r="K255">
            <v>1</v>
          </cell>
          <cell r="L255">
            <v>0</v>
          </cell>
          <cell r="M255">
            <v>0</v>
          </cell>
          <cell r="N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33</v>
          </cell>
          <cell r="V255">
            <v>0</v>
          </cell>
          <cell r="W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33</v>
          </cell>
          <cell r="AE255">
            <v>510100</v>
          </cell>
          <cell r="AF255">
            <v>0</v>
          </cell>
          <cell r="AI255">
            <v>2282</v>
          </cell>
          <cell r="AK255">
            <v>0</v>
          </cell>
          <cell r="AM255">
            <v>168</v>
          </cell>
          <cell r="AN255">
            <v>1</v>
          </cell>
          <cell r="AO255">
            <v>393216</v>
          </cell>
          <cell r="AQ255">
            <v>0</v>
          </cell>
          <cell r="AR255">
            <v>0</v>
          </cell>
          <cell r="AS255" t="str">
            <v>Ы</v>
          </cell>
          <cell r="AT255" t="str">
            <v>Ы</v>
          </cell>
          <cell r="AU255">
            <v>0</v>
          </cell>
          <cell r="AV255">
            <v>0</v>
          </cell>
          <cell r="AW255">
            <v>23</v>
          </cell>
          <cell r="AX255">
            <v>1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38828</v>
          </cell>
        </row>
        <row r="256">
          <cell r="A256">
            <v>2006</v>
          </cell>
          <cell r="B256">
            <v>3</v>
          </cell>
          <cell r="C256">
            <v>76</v>
          </cell>
          <cell r="D256">
            <v>21</v>
          </cell>
          <cell r="E256">
            <v>792030</v>
          </cell>
          <cell r="F256">
            <v>0</v>
          </cell>
          <cell r="G256" t="str">
            <v>Затраты по ШПЗ (неосновные)</v>
          </cell>
          <cell r="H256">
            <v>2030</v>
          </cell>
          <cell r="I256">
            <v>7920</v>
          </cell>
          <cell r="J256">
            <v>9881.84</v>
          </cell>
          <cell r="K256">
            <v>1</v>
          </cell>
          <cell r="L256">
            <v>0</v>
          </cell>
          <cell r="M256">
            <v>0</v>
          </cell>
          <cell r="N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35</v>
          </cell>
          <cell r="V256">
            <v>0</v>
          </cell>
          <cell r="W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35</v>
          </cell>
          <cell r="AE256">
            <v>110000</v>
          </cell>
          <cell r="AF256">
            <v>0</v>
          </cell>
          <cell r="AI256">
            <v>2282</v>
          </cell>
          <cell r="AK256">
            <v>0</v>
          </cell>
          <cell r="AM256">
            <v>233</v>
          </cell>
          <cell r="AN256">
            <v>1</v>
          </cell>
          <cell r="AO256">
            <v>393216</v>
          </cell>
          <cell r="AQ256">
            <v>0</v>
          </cell>
          <cell r="AR256">
            <v>0</v>
          </cell>
          <cell r="AS256" t="str">
            <v>Ы</v>
          </cell>
          <cell r="AT256" t="str">
            <v>Ы</v>
          </cell>
          <cell r="AU256">
            <v>0</v>
          </cell>
          <cell r="AV256">
            <v>0</v>
          </cell>
          <cell r="AW256">
            <v>23</v>
          </cell>
          <cell r="AX256">
            <v>1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38828</v>
          </cell>
        </row>
        <row r="257">
          <cell r="A257">
            <v>2006</v>
          </cell>
          <cell r="B257">
            <v>3</v>
          </cell>
          <cell r="C257">
            <v>77</v>
          </cell>
          <cell r="D257">
            <v>21</v>
          </cell>
          <cell r="E257">
            <v>792030</v>
          </cell>
          <cell r="F257">
            <v>0</v>
          </cell>
          <cell r="G257" t="str">
            <v>Затраты по ШПЗ (неосновные)</v>
          </cell>
          <cell r="H257">
            <v>2030</v>
          </cell>
          <cell r="I257">
            <v>7920</v>
          </cell>
          <cell r="J257">
            <v>11.12</v>
          </cell>
          <cell r="K257">
            <v>1</v>
          </cell>
          <cell r="L257">
            <v>0</v>
          </cell>
          <cell r="M257">
            <v>0</v>
          </cell>
          <cell r="N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35</v>
          </cell>
          <cell r="V257">
            <v>0</v>
          </cell>
          <cell r="W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35</v>
          </cell>
          <cell r="AE257">
            <v>114020</v>
          </cell>
          <cell r="AF257">
            <v>0</v>
          </cell>
          <cell r="AI257">
            <v>2282</v>
          </cell>
          <cell r="AK257">
            <v>0</v>
          </cell>
          <cell r="AM257">
            <v>234</v>
          </cell>
          <cell r="AN257">
            <v>1</v>
          </cell>
          <cell r="AO257">
            <v>393216</v>
          </cell>
          <cell r="AQ257">
            <v>0</v>
          </cell>
          <cell r="AR257">
            <v>0</v>
          </cell>
          <cell r="AS257" t="str">
            <v>Ы</v>
          </cell>
          <cell r="AT257" t="str">
            <v>Ы</v>
          </cell>
          <cell r="AU257">
            <v>0</v>
          </cell>
          <cell r="AV257">
            <v>0</v>
          </cell>
          <cell r="AW257">
            <v>23</v>
          </cell>
          <cell r="AX257">
            <v>1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38828</v>
          </cell>
        </row>
        <row r="258">
          <cell r="A258">
            <v>2006</v>
          </cell>
          <cell r="B258">
            <v>3</v>
          </cell>
          <cell r="C258">
            <v>78</v>
          </cell>
          <cell r="D258">
            <v>21</v>
          </cell>
          <cell r="E258">
            <v>792030</v>
          </cell>
          <cell r="F258">
            <v>0</v>
          </cell>
          <cell r="G258" t="str">
            <v>Затраты по ШПЗ (неосновные)</v>
          </cell>
          <cell r="H258">
            <v>2030</v>
          </cell>
          <cell r="I258">
            <v>7920</v>
          </cell>
          <cell r="J258">
            <v>1.27</v>
          </cell>
          <cell r="K258">
            <v>1</v>
          </cell>
          <cell r="L258">
            <v>0</v>
          </cell>
          <cell r="M258">
            <v>0</v>
          </cell>
          <cell r="N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35</v>
          </cell>
          <cell r="V258">
            <v>0</v>
          </cell>
          <cell r="W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35</v>
          </cell>
          <cell r="AE258">
            <v>117000</v>
          </cell>
          <cell r="AF258">
            <v>0</v>
          </cell>
          <cell r="AI258">
            <v>2282</v>
          </cell>
          <cell r="AK258">
            <v>0</v>
          </cell>
          <cell r="AM258">
            <v>235</v>
          </cell>
          <cell r="AN258">
            <v>1</v>
          </cell>
          <cell r="AO258">
            <v>393216</v>
          </cell>
          <cell r="AQ258">
            <v>0</v>
          </cell>
          <cell r="AR258">
            <v>0</v>
          </cell>
          <cell r="AS258" t="str">
            <v>Ы</v>
          </cell>
          <cell r="AT258" t="str">
            <v>Ы</v>
          </cell>
          <cell r="AU258">
            <v>0</v>
          </cell>
          <cell r="AV258">
            <v>0</v>
          </cell>
          <cell r="AW258">
            <v>23</v>
          </cell>
          <cell r="AX258">
            <v>1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38828</v>
          </cell>
        </row>
        <row r="259">
          <cell r="A259">
            <v>2006</v>
          </cell>
          <cell r="B259">
            <v>3</v>
          </cell>
          <cell r="C259">
            <v>79</v>
          </cell>
          <cell r="D259">
            <v>21</v>
          </cell>
          <cell r="E259">
            <v>792030</v>
          </cell>
          <cell r="F259">
            <v>0</v>
          </cell>
          <cell r="G259" t="str">
            <v>Затраты по ШПЗ (неосновные)</v>
          </cell>
          <cell r="H259">
            <v>2030</v>
          </cell>
          <cell r="I259">
            <v>7920</v>
          </cell>
          <cell r="J259">
            <v>26.02</v>
          </cell>
          <cell r="K259">
            <v>1</v>
          </cell>
          <cell r="L259">
            <v>0</v>
          </cell>
          <cell r="M259">
            <v>0</v>
          </cell>
          <cell r="N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35</v>
          </cell>
          <cell r="V259">
            <v>0</v>
          </cell>
          <cell r="W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35</v>
          </cell>
          <cell r="AE259">
            <v>118000</v>
          </cell>
          <cell r="AF259">
            <v>0</v>
          </cell>
          <cell r="AI259">
            <v>2282</v>
          </cell>
          <cell r="AK259">
            <v>0</v>
          </cell>
          <cell r="AM259">
            <v>236</v>
          </cell>
          <cell r="AN259">
            <v>1</v>
          </cell>
          <cell r="AO259">
            <v>393216</v>
          </cell>
          <cell r="AQ259">
            <v>0</v>
          </cell>
          <cell r="AR259">
            <v>0</v>
          </cell>
          <cell r="AS259" t="str">
            <v>Ы</v>
          </cell>
          <cell r="AT259" t="str">
            <v>Ы</v>
          </cell>
          <cell r="AU259">
            <v>0</v>
          </cell>
          <cell r="AV259">
            <v>0</v>
          </cell>
          <cell r="AW259">
            <v>23</v>
          </cell>
          <cell r="AX259">
            <v>1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38828</v>
          </cell>
        </row>
        <row r="260">
          <cell r="A260">
            <v>2006</v>
          </cell>
          <cell r="B260">
            <v>3</v>
          </cell>
          <cell r="C260">
            <v>80</v>
          </cell>
          <cell r="D260">
            <v>21</v>
          </cell>
          <cell r="E260">
            <v>792030</v>
          </cell>
          <cell r="F260">
            <v>0</v>
          </cell>
          <cell r="G260" t="str">
            <v>Затраты по ШПЗ (неосновные)</v>
          </cell>
          <cell r="H260">
            <v>2030</v>
          </cell>
          <cell r="I260">
            <v>7920</v>
          </cell>
          <cell r="J260">
            <v>3.22</v>
          </cell>
          <cell r="K260">
            <v>1</v>
          </cell>
          <cell r="L260">
            <v>0</v>
          </cell>
          <cell r="M260">
            <v>0</v>
          </cell>
          <cell r="N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35</v>
          </cell>
          <cell r="V260">
            <v>0</v>
          </cell>
          <cell r="W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35</v>
          </cell>
          <cell r="AE260">
            <v>131000</v>
          </cell>
          <cell r="AF260">
            <v>0</v>
          </cell>
          <cell r="AI260">
            <v>2282</v>
          </cell>
          <cell r="AK260">
            <v>0</v>
          </cell>
          <cell r="AM260">
            <v>237</v>
          </cell>
          <cell r="AN260">
            <v>1</v>
          </cell>
          <cell r="AO260">
            <v>393216</v>
          </cell>
          <cell r="AQ260">
            <v>0</v>
          </cell>
          <cell r="AR260">
            <v>0</v>
          </cell>
          <cell r="AS260" t="str">
            <v>Ы</v>
          </cell>
          <cell r="AT260" t="str">
            <v>Ы</v>
          </cell>
          <cell r="AU260">
            <v>0</v>
          </cell>
          <cell r="AV260">
            <v>0</v>
          </cell>
          <cell r="AW260">
            <v>23</v>
          </cell>
          <cell r="AX260">
            <v>1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38828</v>
          </cell>
        </row>
        <row r="261">
          <cell r="A261">
            <v>2006</v>
          </cell>
          <cell r="B261">
            <v>3</v>
          </cell>
          <cell r="C261">
            <v>81</v>
          </cell>
          <cell r="D261">
            <v>21</v>
          </cell>
          <cell r="E261">
            <v>792030</v>
          </cell>
          <cell r="F261">
            <v>0</v>
          </cell>
          <cell r="G261" t="str">
            <v>Затраты по ШПЗ (неосновные)</v>
          </cell>
          <cell r="H261">
            <v>2030</v>
          </cell>
          <cell r="I261">
            <v>7920</v>
          </cell>
          <cell r="J261">
            <v>0.36</v>
          </cell>
          <cell r="K261">
            <v>1</v>
          </cell>
          <cell r="L261">
            <v>0</v>
          </cell>
          <cell r="M261">
            <v>0</v>
          </cell>
          <cell r="N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35</v>
          </cell>
          <cell r="V261">
            <v>0</v>
          </cell>
          <cell r="W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35</v>
          </cell>
          <cell r="AE261">
            <v>131100</v>
          </cell>
          <cell r="AF261">
            <v>0</v>
          </cell>
          <cell r="AI261">
            <v>2282</v>
          </cell>
          <cell r="AK261">
            <v>0</v>
          </cell>
          <cell r="AM261">
            <v>238</v>
          </cell>
          <cell r="AN261">
            <v>1</v>
          </cell>
          <cell r="AO261">
            <v>393216</v>
          </cell>
          <cell r="AQ261">
            <v>0</v>
          </cell>
          <cell r="AR261">
            <v>0</v>
          </cell>
          <cell r="AS261" t="str">
            <v>Ы</v>
          </cell>
          <cell r="AT261" t="str">
            <v>Ы</v>
          </cell>
          <cell r="AU261">
            <v>0</v>
          </cell>
          <cell r="AV261">
            <v>0</v>
          </cell>
          <cell r="AW261">
            <v>23</v>
          </cell>
          <cell r="AX261">
            <v>1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38828</v>
          </cell>
        </row>
        <row r="262">
          <cell r="A262">
            <v>2006</v>
          </cell>
          <cell r="B262">
            <v>3</v>
          </cell>
          <cell r="C262">
            <v>82</v>
          </cell>
          <cell r="D262">
            <v>21</v>
          </cell>
          <cell r="E262">
            <v>792030</v>
          </cell>
          <cell r="F262">
            <v>0</v>
          </cell>
          <cell r="G262" t="str">
            <v>Затраты по ШПЗ (неосновные)</v>
          </cell>
          <cell r="H262">
            <v>2030</v>
          </cell>
          <cell r="I262">
            <v>7920</v>
          </cell>
          <cell r="J262">
            <v>2.46</v>
          </cell>
          <cell r="K262">
            <v>1</v>
          </cell>
          <cell r="L262">
            <v>0</v>
          </cell>
          <cell r="M262">
            <v>0</v>
          </cell>
          <cell r="N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35</v>
          </cell>
          <cell r="V262">
            <v>0</v>
          </cell>
          <cell r="W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35</v>
          </cell>
          <cell r="AE262">
            <v>132000</v>
          </cell>
          <cell r="AF262">
            <v>0</v>
          </cell>
          <cell r="AI262">
            <v>2282</v>
          </cell>
          <cell r="AK262">
            <v>0</v>
          </cell>
          <cell r="AM262">
            <v>239</v>
          </cell>
          <cell r="AN262">
            <v>1</v>
          </cell>
          <cell r="AO262">
            <v>393216</v>
          </cell>
          <cell r="AQ262">
            <v>0</v>
          </cell>
          <cell r="AR262">
            <v>0</v>
          </cell>
          <cell r="AS262" t="str">
            <v>Ы</v>
          </cell>
          <cell r="AT262" t="str">
            <v>Ы</v>
          </cell>
          <cell r="AU262">
            <v>0</v>
          </cell>
          <cell r="AV262">
            <v>0</v>
          </cell>
          <cell r="AW262">
            <v>23</v>
          </cell>
          <cell r="AX262">
            <v>1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38828</v>
          </cell>
        </row>
        <row r="263">
          <cell r="A263">
            <v>2006</v>
          </cell>
          <cell r="B263">
            <v>3</v>
          </cell>
          <cell r="C263">
            <v>83</v>
          </cell>
          <cell r="D263">
            <v>21</v>
          </cell>
          <cell r="E263">
            <v>792030</v>
          </cell>
          <cell r="F263">
            <v>0</v>
          </cell>
          <cell r="G263" t="str">
            <v>Затраты по ШПЗ (неосновные)</v>
          </cell>
          <cell r="H263">
            <v>2030</v>
          </cell>
          <cell r="I263">
            <v>7920</v>
          </cell>
          <cell r="J263">
            <v>3.94</v>
          </cell>
          <cell r="K263">
            <v>1</v>
          </cell>
          <cell r="L263">
            <v>0</v>
          </cell>
          <cell r="M263">
            <v>0</v>
          </cell>
          <cell r="N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35</v>
          </cell>
          <cell r="V263">
            <v>0</v>
          </cell>
          <cell r="W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35</v>
          </cell>
          <cell r="AE263">
            <v>135000</v>
          </cell>
          <cell r="AF263">
            <v>0</v>
          </cell>
          <cell r="AI263">
            <v>2282</v>
          </cell>
          <cell r="AK263">
            <v>0</v>
          </cell>
          <cell r="AM263">
            <v>240</v>
          </cell>
          <cell r="AN263">
            <v>1</v>
          </cell>
          <cell r="AO263">
            <v>393216</v>
          </cell>
          <cell r="AQ263">
            <v>0</v>
          </cell>
          <cell r="AR263">
            <v>0</v>
          </cell>
          <cell r="AS263" t="str">
            <v>Ы</v>
          </cell>
          <cell r="AT263" t="str">
            <v>Ы</v>
          </cell>
          <cell r="AU263">
            <v>0</v>
          </cell>
          <cell r="AV263">
            <v>0</v>
          </cell>
          <cell r="AW263">
            <v>23</v>
          </cell>
          <cell r="AX263">
            <v>1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38828</v>
          </cell>
        </row>
        <row r="264">
          <cell r="A264">
            <v>2006</v>
          </cell>
          <cell r="B264">
            <v>3</v>
          </cell>
          <cell r="C264">
            <v>84</v>
          </cell>
          <cell r="D264">
            <v>21</v>
          </cell>
          <cell r="E264">
            <v>792030</v>
          </cell>
          <cell r="F264">
            <v>0</v>
          </cell>
          <cell r="G264" t="str">
            <v>Затраты по ШПЗ (неосновные)</v>
          </cell>
          <cell r="H264">
            <v>2030</v>
          </cell>
          <cell r="I264">
            <v>7920</v>
          </cell>
          <cell r="J264">
            <v>5147.26</v>
          </cell>
          <cell r="K264">
            <v>1</v>
          </cell>
          <cell r="L264">
            <v>0</v>
          </cell>
          <cell r="M264">
            <v>0</v>
          </cell>
          <cell r="N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35</v>
          </cell>
          <cell r="V264">
            <v>0</v>
          </cell>
          <cell r="W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35</v>
          </cell>
          <cell r="AE264">
            <v>143000</v>
          </cell>
          <cell r="AF264">
            <v>0</v>
          </cell>
          <cell r="AI264">
            <v>2282</v>
          </cell>
          <cell r="AK264">
            <v>0</v>
          </cell>
          <cell r="AM264">
            <v>241</v>
          </cell>
          <cell r="AN264">
            <v>1</v>
          </cell>
          <cell r="AO264">
            <v>393216</v>
          </cell>
          <cell r="AQ264">
            <v>0</v>
          </cell>
          <cell r="AR264">
            <v>0</v>
          </cell>
          <cell r="AS264" t="str">
            <v>Ы</v>
          </cell>
          <cell r="AT264" t="str">
            <v>Ы</v>
          </cell>
          <cell r="AU264">
            <v>0</v>
          </cell>
          <cell r="AV264">
            <v>0</v>
          </cell>
          <cell r="AW264">
            <v>23</v>
          </cell>
          <cell r="AX264">
            <v>1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38828</v>
          </cell>
        </row>
        <row r="265">
          <cell r="A265">
            <v>2006</v>
          </cell>
          <cell r="B265">
            <v>3</v>
          </cell>
          <cell r="C265">
            <v>85</v>
          </cell>
          <cell r="D265">
            <v>21</v>
          </cell>
          <cell r="E265">
            <v>792030</v>
          </cell>
          <cell r="F265">
            <v>0</v>
          </cell>
          <cell r="G265" t="str">
            <v>Затраты по ШПЗ (неосновные)</v>
          </cell>
          <cell r="H265">
            <v>2030</v>
          </cell>
          <cell r="I265">
            <v>7920</v>
          </cell>
          <cell r="J265">
            <v>63.53</v>
          </cell>
          <cell r="K265">
            <v>1</v>
          </cell>
          <cell r="L265">
            <v>0</v>
          </cell>
          <cell r="M265">
            <v>0</v>
          </cell>
          <cell r="N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35</v>
          </cell>
          <cell r="V265">
            <v>0</v>
          </cell>
          <cell r="W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35</v>
          </cell>
          <cell r="AE265">
            <v>410000</v>
          </cell>
          <cell r="AF265">
            <v>0</v>
          </cell>
          <cell r="AI265">
            <v>2282</v>
          </cell>
          <cell r="AK265">
            <v>0</v>
          </cell>
          <cell r="AM265">
            <v>242</v>
          </cell>
          <cell r="AN265">
            <v>1</v>
          </cell>
          <cell r="AO265">
            <v>393216</v>
          </cell>
          <cell r="AQ265">
            <v>0</v>
          </cell>
          <cell r="AR265">
            <v>0</v>
          </cell>
          <cell r="AS265" t="str">
            <v>Ы</v>
          </cell>
          <cell r="AT265" t="str">
            <v>Ы</v>
          </cell>
          <cell r="AU265">
            <v>0</v>
          </cell>
          <cell r="AV265">
            <v>0</v>
          </cell>
          <cell r="AW265">
            <v>23</v>
          </cell>
          <cell r="AX265">
            <v>1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38828</v>
          </cell>
        </row>
        <row r="266">
          <cell r="A266">
            <v>2006</v>
          </cell>
          <cell r="B266">
            <v>3</v>
          </cell>
          <cell r="C266">
            <v>86</v>
          </cell>
          <cell r="D266">
            <v>21</v>
          </cell>
          <cell r="E266">
            <v>792030</v>
          </cell>
          <cell r="F266">
            <v>0</v>
          </cell>
          <cell r="G266" t="str">
            <v>Затраты по ШПЗ (неосновные)</v>
          </cell>
          <cell r="H266">
            <v>2030</v>
          </cell>
          <cell r="I266">
            <v>7920</v>
          </cell>
          <cell r="J266">
            <v>457.07</v>
          </cell>
          <cell r="K266">
            <v>1</v>
          </cell>
          <cell r="L266">
            <v>0</v>
          </cell>
          <cell r="M266">
            <v>0</v>
          </cell>
          <cell r="N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35</v>
          </cell>
          <cell r="V266">
            <v>0</v>
          </cell>
          <cell r="W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35</v>
          </cell>
          <cell r="AE266">
            <v>420000</v>
          </cell>
          <cell r="AF266">
            <v>0</v>
          </cell>
          <cell r="AI266">
            <v>2282</v>
          </cell>
          <cell r="AK266">
            <v>0</v>
          </cell>
          <cell r="AM266">
            <v>243</v>
          </cell>
          <cell r="AN266">
            <v>1</v>
          </cell>
          <cell r="AO266">
            <v>393216</v>
          </cell>
          <cell r="AQ266">
            <v>0</v>
          </cell>
          <cell r="AR266">
            <v>0</v>
          </cell>
          <cell r="AS266" t="str">
            <v>Ы</v>
          </cell>
          <cell r="AT266" t="str">
            <v>Ы</v>
          </cell>
          <cell r="AU266">
            <v>0</v>
          </cell>
          <cell r="AV266">
            <v>0</v>
          </cell>
          <cell r="AW266">
            <v>23</v>
          </cell>
          <cell r="AX266">
            <v>1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38828</v>
          </cell>
        </row>
        <row r="267">
          <cell r="A267">
            <v>2006</v>
          </cell>
          <cell r="B267">
            <v>3</v>
          </cell>
          <cell r="C267">
            <v>87</v>
          </cell>
          <cell r="D267">
            <v>21</v>
          </cell>
          <cell r="E267">
            <v>792030</v>
          </cell>
          <cell r="F267">
            <v>0</v>
          </cell>
          <cell r="G267" t="str">
            <v>Затраты по ШПЗ (неосновные)</v>
          </cell>
          <cell r="H267">
            <v>2030</v>
          </cell>
          <cell r="I267">
            <v>7920</v>
          </cell>
          <cell r="J267">
            <v>10.87</v>
          </cell>
          <cell r="K267">
            <v>1</v>
          </cell>
          <cell r="L267">
            <v>0</v>
          </cell>
          <cell r="M267">
            <v>0</v>
          </cell>
          <cell r="N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35</v>
          </cell>
          <cell r="V267">
            <v>0</v>
          </cell>
          <cell r="W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35</v>
          </cell>
          <cell r="AE267">
            <v>430000</v>
          </cell>
          <cell r="AF267">
            <v>0</v>
          </cell>
          <cell r="AI267">
            <v>2282</v>
          </cell>
          <cell r="AK267">
            <v>0</v>
          </cell>
          <cell r="AM267">
            <v>244</v>
          </cell>
          <cell r="AN267">
            <v>1</v>
          </cell>
          <cell r="AO267">
            <v>393216</v>
          </cell>
          <cell r="AQ267">
            <v>0</v>
          </cell>
          <cell r="AR267">
            <v>0</v>
          </cell>
          <cell r="AS267" t="str">
            <v>Ы</v>
          </cell>
          <cell r="AT267" t="str">
            <v>Ы</v>
          </cell>
          <cell r="AU267">
            <v>0</v>
          </cell>
          <cell r="AV267">
            <v>0</v>
          </cell>
          <cell r="AW267">
            <v>23</v>
          </cell>
          <cell r="AX267">
            <v>1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38828</v>
          </cell>
        </row>
        <row r="268">
          <cell r="A268">
            <v>2006</v>
          </cell>
          <cell r="B268">
            <v>3</v>
          </cell>
          <cell r="C268">
            <v>88</v>
          </cell>
          <cell r="D268">
            <v>21</v>
          </cell>
          <cell r="E268">
            <v>792030</v>
          </cell>
          <cell r="F268">
            <v>0</v>
          </cell>
          <cell r="G268" t="str">
            <v>Затраты по ШПЗ (неосновные)</v>
          </cell>
          <cell r="H268">
            <v>2030</v>
          </cell>
          <cell r="I268">
            <v>7920</v>
          </cell>
          <cell r="J268">
            <v>71.72</v>
          </cell>
          <cell r="K268">
            <v>1</v>
          </cell>
          <cell r="L268">
            <v>0</v>
          </cell>
          <cell r="M268">
            <v>0</v>
          </cell>
          <cell r="N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35</v>
          </cell>
          <cell r="V268">
            <v>0</v>
          </cell>
          <cell r="W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35</v>
          </cell>
          <cell r="AE268">
            <v>430110</v>
          </cell>
          <cell r="AF268">
            <v>0</v>
          </cell>
          <cell r="AI268">
            <v>2282</v>
          </cell>
          <cell r="AK268">
            <v>0</v>
          </cell>
          <cell r="AM268">
            <v>245</v>
          </cell>
          <cell r="AN268">
            <v>1</v>
          </cell>
          <cell r="AO268">
            <v>393216</v>
          </cell>
          <cell r="AQ268">
            <v>0</v>
          </cell>
          <cell r="AR268">
            <v>0</v>
          </cell>
          <cell r="AS268" t="str">
            <v>Ы</v>
          </cell>
          <cell r="AT268" t="str">
            <v>Ы</v>
          </cell>
          <cell r="AU268">
            <v>0</v>
          </cell>
          <cell r="AV268">
            <v>0</v>
          </cell>
          <cell r="AW268">
            <v>23</v>
          </cell>
          <cell r="AX268">
            <v>1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38828</v>
          </cell>
        </row>
        <row r="269">
          <cell r="A269">
            <v>2006</v>
          </cell>
          <cell r="B269">
            <v>3</v>
          </cell>
          <cell r="C269">
            <v>89</v>
          </cell>
          <cell r="D269">
            <v>21</v>
          </cell>
          <cell r="E269">
            <v>792030</v>
          </cell>
          <cell r="F269">
            <v>0</v>
          </cell>
          <cell r="G269" t="str">
            <v>Затраты по ШПЗ (неосновные)</v>
          </cell>
          <cell r="H269">
            <v>2030</v>
          </cell>
          <cell r="I269">
            <v>7920</v>
          </cell>
          <cell r="J269">
            <v>24.99</v>
          </cell>
          <cell r="K269">
            <v>1</v>
          </cell>
          <cell r="L269">
            <v>0</v>
          </cell>
          <cell r="M269">
            <v>0</v>
          </cell>
          <cell r="N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35</v>
          </cell>
          <cell r="V269">
            <v>0</v>
          </cell>
          <cell r="W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35</v>
          </cell>
          <cell r="AE269">
            <v>430120</v>
          </cell>
          <cell r="AF269">
            <v>0</v>
          </cell>
          <cell r="AI269">
            <v>2282</v>
          </cell>
          <cell r="AK269">
            <v>0</v>
          </cell>
          <cell r="AM269">
            <v>246</v>
          </cell>
          <cell r="AN269">
            <v>1</v>
          </cell>
          <cell r="AO269">
            <v>393216</v>
          </cell>
          <cell r="AQ269">
            <v>0</v>
          </cell>
          <cell r="AR269">
            <v>0</v>
          </cell>
          <cell r="AS269" t="str">
            <v>Ы</v>
          </cell>
          <cell r="AT269" t="str">
            <v>Ы</v>
          </cell>
          <cell r="AU269">
            <v>0</v>
          </cell>
          <cell r="AV269">
            <v>0</v>
          </cell>
          <cell r="AW269">
            <v>23</v>
          </cell>
          <cell r="AX269">
            <v>1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38828</v>
          </cell>
        </row>
        <row r="270">
          <cell r="A270">
            <v>2006</v>
          </cell>
          <cell r="B270">
            <v>3</v>
          </cell>
          <cell r="C270">
            <v>90</v>
          </cell>
          <cell r="D270">
            <v>21</v>
          </cell>
          <cell r="E270">
            <v>792030</v>
          </cell>
          <cell r="F270">
            <v>0</v>
          </cell>
          <cell r="G270" t="str">
            <v>Затраты по ШПЗ (неосновные)</v>
          </cell>
          <cell r="H270">
            <v>2030</v>
          </cell>
          <cell r="I270">
            <v>7920</v>
          </cell>
          <cell r="J270">
            <v>138.01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35</v>
          </cell>
          <cell r="V270">
            <v>0</v>
          </cell>
          <cell r="W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35</v>
          </cell>
          <cell r="AE270">
            <v>430130</v>
          </cell>
          <cell r="AF270">
            <v>0</v>
          </cell>
          <cell r="AI270">
            <v>2282</v>
          </cell>
          <cell r="AK270">
            <v>0</v>
          </cell>
          <cell r="AM270">
            <v>247</v>
          </cell>
          <cell r="AN270">
            <v>1</v>
          </cell>
          <cell r="AO270">
            <v>393216</v>
          </cell>
          <cell r="AQ270">
            <v>0</v>
          </cell>
          <cell r="AR270">
            <v>0</v>
          </cell>
          <cell r="AS270" t="str">
            <v>Ы</v>
          </cell>
          <cell r="AT270" t="str">
            <v>Ы</v>
          </cell>
          <cell r="AU270">
            <v>0</v>
          </cell>
          <cell r="AV270">
            <v>0</v>
          </cell>
          <cell r="AW270">
            <v>23</v>
          </cell>
          <cell r="AX270">
            <v>1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38828</v>
          </cell>
        </row>
        <row r="271">
          <cell r="A271">
            <v>2006</v>
          </cell>
          <cell r="B271">
            <v>3</v>
          </cell>
          <cell r="C271">
            <v>91</v>
          </cell>
          <cell r="D271">
            <v>21</v>
          </cell>
          <cell r="E271">
            <v>792030</v>
          </cell>
          <cell r="F271">
            <v>0</v>
          </cell>
          <cell r="G271" t="str">
            <v>Затраты по ШПЗ (неосновные)</v>
          </cell>
          <cell r="H271">
            <v>2030</v>
          </cell>
          <cell r="I271">
            <v>7920</v>
          </cell>
          <cell r="J271">
            <v>84.33</v>
          </cell>
          <cell r="K271">
            <v>1</v>
          </cell>
          <cell r="L271">
            <v>0</v>
          </cell>
          <cell r="M271">
            <v>0</v>
          </cell>
          <cell r="N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35</v>
          </cell>
          <cell r="V271">
            <v>0</v>
          </cell>
          <cell r="W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35</v>
          </cell>
          <cell r="AE271">
            <v>430140</v>
          </cell>
          <cell r="AF271">
            <v>0</v>
          </cell>
          <cell r="AI271">
            <v>2282</v>
          </cell>
          <cell r="AK271">
            <v>0</v>
          </cell>
          <cell r="AM271">
            <v>248</v>
          </cell>
          <cell r="AN271">
            <v>1</v>
          </cell>
          <cell r="AO271">
            <v>393216</v>
          </cell>
          <cell r="AQ271">
            <v>0</v>
          </cell>
          <cell r="AR271">
            <v>0</v>
          </cell>
          <cell r="AS271" t="str">
            <v>Ы</v>
          </cell>
          <cell r="AT271" t="str">
            <v>Ы</v>
          </cell>
          <cell r="AU271">
            <v>0</v>
          </cell>
          <cell r="AV271">
            <v>0</v>
          </cell>
          <cell r="AW271">
            <v>23</v>
          </cell>
          <cell r="AX271">
            <v>1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38828</v>
          </cell>
        </row>
        <row r="272">
          <cell r="A272">
            <v>2006</v>
          </cell>
          <cell r="B272">
            <v>3</v>
          </cell>
          <cell r="C272">
            <v>92</v>
          </cell>
          <cell r="D272">
            <v>21</v>
          </cell>
          <cell r="E272">
            <v>792030</v>
          </cell>
          <cell r="F272">
            <v>0</v>
          </cell>
          <cell r="G272" t="str">
            <v>Затраты по ШПЗ (неосновные)</v>
          </cell>
          <cell r="H272">
            <v>2030</v>
          </cell>
          <cell r="I272">
            <v>7920</v>
          </cell>
          <cell r="J272">
            <v>0.25</v>
          </cell>
          <cell r="K272">
            <v>1</v>
          </cell>
          <cell r="L272">
            <v>0</v>
          </cell>
          <cell r="M272">
            <v>0</v>
          </cell>
          <cell r="N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35</v>
          </cell>
          <cell r="V272">
            <v>0</v>
          </cell>
          <cell r="W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35</v>
          </cell>
          <cell r="AE272">
            <v>430230</v>
          </cell>
          <cell r="AF272">
            <v>0</v>
          </cell>
          <cell r="AI272">
            <v>2282</v>
          </cell>
          <cell r="AK272">
            <v>0</v>
          </cell>
          <cell r="AM272">
            <v>249</v>
          </cell>
          <cell r="AN272">
            <v>1</v>
          </cell>
          <cell r="AO272">
            <v>393216</v>
          </cell>
          <cell r="AQ272">
            <v>0</v>
          </cell>
          <cell r="AR272">
            <v>0</v>
          </cell>
          <cell r="AS272" t="str">
            <v>Ы</v>
          </cell>
          <cell r="AT272" t="str">
            <v>Ы</v>
          </cell>
          <cell r="AU272">
            <v>0</v>
          </cell>
          <cell r="AV272">
            <v>0</v>
          </cell>
          <cell r="AW272">
            <v>23</v>
          </cell>
          <cell r="AX272">
            <v>1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38828</v>
          </cell>
        </row>
        <row r="273">
          <cell r="A273">
            <v>2006</v>
          </cell>
          <cell r="B273">
            <v>3</v>
          </cell>
          <cell r="C273">
            <v>93</v>
          </cell>
          <cell r="D273">
            <v>21</v>
          </cell>
          <cell r="E273">
            <v>792030</v>
          </cell>
          <cell r="F273">
            <v>0</v>
          </cell>
          <cell r="G273" t="str">
            <v>Затраты по ШПЗ (неосновные)</v>
          </cell>
          <cell r="H273">
            <v>2030</v>
          </cell>
          <cell r="I273">
            <v>7920</v>
          </cell>
          <cell r="J273">
            <v>0.9</v>
          </cell>
          <cell r="K273">
            <v>1</v>
          </cell>
          <cell r="L273">
            <v>0</v>
          </cell>
          <cell r="M273">
            <v>0</v>
          </cell>
          <cell r="N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35</v>
          </cell>
          <cell r="V273">
            <v>0</v>
          </cell>
          <cell r="W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35</v>
          </cell>
          <cell r="AE273">
            <v>430240</v>
          </cell>
          <cell r="AF273">
            <v>0</v>
          </cell>
          <cell r="AI273">
            <v>2282</v>
          </cell>
          <cell r="AK273">
            <v>0</v>
          </cell>
          <cell r="AM273">
            <v>250</v>
          </cell>
          <cell r="AN273">
            <v>1</v>
          </cell>
          <cell r="AO273">
            <v>393216</v>
          </cell>
          <cell r="AQ273">
            <v>0</v>
          </cell>
          <cell r="AR273">
            <v>0</v>
          </cell>
          <cell r="AS273" t="str">
            <v>Ы</v>
          </cell>
          <cell r="AT273" t="str">
            <v>Ы</v>
          </cell>
          <cell r="AU273">
            <v>0</v>
          </cell>
          <cell r="AV273">
            <v>0</v>
          </cell>
          <cell r="AW273">
            <v>23</v>
          </cell>
          <cell r="AX273">
            <v>1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38828</v>
          </cell>
        </row>
        <row r="274">
          <cell r="A274">
            <v>2006</v>
          </cell>
          <cell r="B274">
            <v>3</v>
          </cell>
          <cell r="C274">
            <v>94</v>
          </cell>
          <cell r="D274">
            <v>21</v>
          </cell>
          <cell r="E274">
            <v>792030</v>
          </cell>
          <cell r="F274">
            <v>0</v>
          </cell>
          <cell r="G274" t="str">
            <v>Затраты по ШПЗ (неосновные)</v>
          </cell>
          <cell r="H274">
            <v>2030</v>
          </cell>
          <cell r="I274">
            <v>7920</v>
          </cell>
          <cell r="J274">
            <v>87.11</v>
          </cell>
          <cell r="K274">
            <v>1</v>
          </cell>
          <cell r="L274">
            <v>0</v>
          </cell>
          <cell r="M274">
            <v>0</v>
          </cell>
          <cell r="N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35</v>
          </cell>
          <cell r="V274">
            <v>0</v>
          </cell>
          <cell r="W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35</v>
          </cell>
          <cell r="AE274">
            <v>450000</v>
          </cell>
          <cell r="AF274">
            <v>0</v>
          </cell>
          <cell r="AI274">
            <v>2282</v>
          </cell>
          <cell r="AK274">
            <v>0</v>
          </cell>
          <cell r="AM274">
            <v>251</v>
          </cell>
          <cell r="AN274">
            <v>1</v>
          </cell>
          <cell r="AO274">
            <v>393216</v>
          </cell>
          <cell r="AQ274">
            <v>0</v>
          </cell>
          <cell r="AR274">
            <v>0</v>
          </cell>
          <cell r="AS274" t="str">
            <v>Ы</v>
          </cell>
          <cell r="AT274" t="str">
            <v>Ы</v>
          </cell>
          <cell r="AU274">
            <v>0</v>
          </cell>
          <cell r="AV274">
            <v>0</v>
          </cell>
          <cell r="AW274">
            <v>23</v>
          </cell>
          <cell r="AX274">
            <v>1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38828</v>
          </cell>
        </row>
        <row r="275">
          <cell r="A275">
            <v>2006</v>
          </cell>
          <cell r="B275">
            <v>3</v>
          </cell>
          <cell r="C275">
            <v>95</v>
          </cell>
          <cell r="D275">
            <v>21</v>
          </cell>
          <cell r="E275">
            <v>792030</v>
          </cell>
          <cell r="F275">
            <v>0</v>
          </cell>
          <cell r="G275" t="str">
            <v>Затраты по ШПЗ (неосновные)</v>
          </cell>
          <cell r="H275">
            <v>2030</v>
          </cell>
          <cell r="I275">
            <v>7920</v>
          </cell>
          <cell r="J275">
            <v>8.8800000000000008</v>
          </cell>
          <cell r="K275">
            <v>1</v>
          </cell>
          <cell r="L275">
            <v>0</v>
          </cell>
          <cell r="M275">
            <v>0</v>
          </cell>
          <cell r="N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35</v>
          </cell>
          <cell r="V275">
            <v>0</v>
          </cell>
          <cell r="W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35</v>
          </cell>
          <cell r="AE275">
            <v>460000</v>
          </cell>
          <cell r="AF275">
            <v>0</v>
          </cell>
          <cell r="AI275">
            <v>2282</v>
          </cell>
          <cell r="AK275">
            <v>0</v>
          </cell>
          <cell r="AM275">
            <v>252</v>
          </cell>
          <cell r="AN275">
            <v>1</v>
          </cell>
          <cell r="AO275">
            <v>393216</v>
          </cell>
          <cell r="AQ275">
            <v>0</v>
          </cell>
          <cell r="AR275">
            <v>0</v>
          </cell>
          <cell r="AS275" t="str">
            <v>Ы</v>
          </cell>
          <cell r="AT275" t="str">
            <v>Ы</v>
          </cell>
          <cell r="AU275">
            <v>0</v>
          </cell>
          <cell r="AV275">
            <v>0</v>
          </cell>
          <cell r="AW275">
            <v>23</v>
          </cell>
          <cell r="AX275">
            <v>1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38828</v>
          </cell>
        </row>
        <row r="276">
          <cell r="A276">
            <v>2006</v>
          </cell>
          <cell r="B276">
            <v>3</v>
          </cell>
          <cell r="C276">
            <v>96</v>
          </cell>
          <cell r="D276">
            <v>21</v>
          </cell>
          <cell r="E276">
            <v>792030</v>
          </cell>
          <cell r="F276">
            <v>0</v>
          </cell>
          <cell r="G276" t="str">
            <v>Затраты по ШПЗ (неосновные)</v>
          </cell>
          <cell r="H276">
            <v>2030</v>
          </cell>
          <cell r="I276">
            <v>7920</v>
          </cell>
          <cell r="J276">
            <v>3.42</v>
          </cell>
          <cell r="K276">
            <v>1</v>
          </cell>
          <cell r="L276">
            <v>0</v>
          </cell>
          <cell r="M276">
            <v>0</v>
          </cell>
          <cell r="N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35</v>
          </cell>
          <cell r="V276">
            <v>0</v>
          </cell>
          <cell r="W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35</v>
          </cell>
          <cell r="AE276">
            <v>465000</v>
          </cell>
          <cell r="AF276">
            <v>0</v>
          </cell>
          <cell r="AI276">
            <v>2282</v>
          </cell>
          <cell r="AK276">
            <v>0</v>
          </cell>
          <cell r="AM276">
            <v>253</v>
          </cell>
          <cell r="AN276">
            <v>1</v>
          </cell>
          <cell r="AO276">
            <v>393216</v>
          </cell>
          <cell r="AQ276">
            <v>0</v>
          </cell>
          <cell r="AR276">
            <v>0</v>
          </cell>
          <cell r="AS276" t="str">
            <v>Ы</v>
          </cell>
          <cell r="AT276" t="str">
            <v>Ы</v>
          </cell>
          <cell r="AU276">
            <v>0</v>
          </cell>
          <cell r="AV276">
            <v>0</v>
          </cell>
          <cell r="AW276">
            <v>23</v>
          </cell>
          <cell r="AX276">
            <v>1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38828</v>
          </cell>
        </row>
        <row r="277">
          <cell r="A277">
            <v>2006</v>
          </cell>
          <cell r="B277">
            <v>3</v>
          </cell>
          <cell r="C277">
            <v>97</v>
          </cell>
          <cell r="D277">
            <v>21</v>
          </cell>
          <cell r="E277">
            <v>792030</v>
          </cell>
          <cell r="F277">
            <v>0</v>
          </cell>
          <cell r="G277" t="str">
            <v>Затраты по ШПЗ (неосновные)</v>
          </cell>
          <cell r="H277">
            <v>2030</v>
          </cell>
          <cell r="I277">
            <v>7920</v>
          </cell>
          <cell r="J277">
            <v>180.53</v>
          </cell>
          <cell r="K277">
            <v>1</v>
          </cell>
          <cell r="L277">
            <v>0</v>
          </cell>
          <cell r="M277">
            <v>0</v>
          </cell>
          <cell r="N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35</v>
          </cell>
          <cell r="V277">
            <v>0</v>
          </cell>
          <cell r="W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35</v>
          </cell>
          <cell r="AE277">
            <v>501102</v>
          </cell>
          <cell r="AF277">
            <v>0</v>
          </cell>
          <cell r="AI277">
            <v>2282</v>
          </cell>
          <cell r="AK277">
            <v>0</v>
          </cell>
          <cell r="AM277">
            <v>254</v>
          </cell>
          <cell r="AN277">
            <v>1</v>
          </cell>
          <cell r="AO277">
            <v>393216</v>
          </cell>
          <cell r="AQ277">
            <v>0</v>
          </cell>
          <cell r="AR277">
            <v>0</v>
          </cell>
          <cell r="AS277" t="str">
            <v>Ы</v>
          </cell>
          <cell r="AT277" t="str">
            <v>Ы</v>
          </cell>
          <cell r="AU277">
            <v>0</v>
          </cell>
          <cell r="AV277">
            <v>0</v>
          </cell>
          <cell r="AW277">
            <v>23</v>
          </cell>
          <cell r="AX277">
            <v>1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38828</v>
          </cell>
        </row>
        <row r="278">
          <cell r="A278">
            <v>2006</v>
          </cell>
          <cell r="B278">
            <v>3</v>
          </cell>
          <cell r="C278">
            <v>98</v>
          </cell>
          <cell r="D278">
            <v>21</v>
          </cell>
          <cell r="E278">
            <v>792030</v>
          </cell>
          <cell r="F278">
            <v>0</v>
          </cell>
          <cell r="G278" t="str">
            <v>Затраты по ШПЗ (неосновные)</v>
          </cell>
          <cell r="H278">
            <v>2030</v>
          </cell>
          <cell r="I278">
            <v>7920</v>
          </cell>
          <cell r="J278">
            <v>108.6</v>
          </cell>
          <cell r="K278">
            <v>1</v>
          </cell>
          <cell r="L278">
            <v>0</v>
          </cell>
          <cell r="M278">
            <v>0</v>
          </cell>
          <cell r="N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35</v>
          </cell>
          <cell r="V278">
            <v>0</v>
          </cell>
          <cell r="W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35</v>
          </cell>
          <cell r="AE278">
            <v>501103</v>
          </cell>
          <cell r="AF278">
            <v>0</v>
          </cell>
          <cell r="AI278">
            <v>2282</v>
          </cell>
          <cell r="AK278">
            <v>0</v>
          </cell>
          <cell r="AM278">
            <v>255</v>
          </cell>
          <cell r="AN278">
            <v>1</v>
          </cell>
          <cell r="AO278">
            <v>393216</v>
          </cell>
          <cell r="AQ278">
            <v>0</v>
          </cell>
          <cell r="AR278">
            <v>0</v>
          </cell>
          <cell r="AS278" t="str">
            <v>Ы</v>
          </cell>
          <cell r="AT278" t="str">
            <v>Ы</v>
          </cell>
          <cell r="AU278">
            <v>0</v>
          </cell>
          <cell r="AV278">
            <v>0</v>
          </cell>
          <cell r="AW278">
            <v>23</v>
          </cell>
          <cell r="AX278">
            <v>1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38828</v>
          </cell>
        </row>
        <row r="279">
          <cell r="A279">
            <v>2006</v>
          </cell>
          <cell r="B279">
            <v>3</v>
          </cell>
          <cell r="C279">
            <v>99</v>
          </cell>
          <cell r="D279">
            <v>21</v>
          </cell>
          <cell r="E279">
            <v>792030</v>
          </cell>
          <cell r="F279">
            <v>0</v>
          </cell>
          <cell r="G279" t="str">
            <v>Затраты по ШПЗ (неосновные)</v>
          </cell>
          <cell r="H279">
            <v>2030</v>
          </cell>
          <cell r="I279">
            <v>7920</v>
          </cell>
          <cell r="J279">
            <v>207.47</v>
          </cell>
          <cell r="K279">
            <v>1</v>
          </cell>
          <cell r="L279">
            <v>0</v>
          </cell>
          <cell r="M279">
            <v>0</v>
          </cell>
          <cell r="N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35</v>
          </cell>
          <cell r="V279">
            <v>0</v>
          </cell>
          <cell r="W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35</v>
          </cell>
          <cell r="AE279">
            <v>501105</v>
          </cell>
          <cell r="AF279">
            <v>0</v>
          </cell>
          <cell r="AI279">
            <v>2282</v>
          </cell>
          <cell r="AK279">
            <v>0</v>
          </cell>
          <cell r="AM279">
            <v>256</v>
          </cell>
          <cell r="AN279">
            <v>1</v>
          </cell>
          <cell r="AO279">
            <v>393216</v>
          </cell>
          <cell r="AQ279">
            <v>0</v>
          </cell>
          <cell r="AR279">
            <v>0</v>
          </cell>
          <cell r="AS279" t="str">
            <v>Ы</v>
          </cell>
          <cell r="AT279" t="str">
            <v>Ы</v>
          </cell>
          <cell r="AU279">
            <v>0</v>
          </cell>
          <cell r="AV279">
            <v>0</v>
          </cell>
          <cell r="AW279">
            <v>23</v>
          </cell>
          <cell r="AX279">
            <v>1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38828</v>
          </cell>
        </row>
        <row r="280">
          <cell r="A280">
            <v>2006</v>
          </cell>
          <cell r="B280">
            <v>3</v>
          </cell>
          <cell r="C280">
            <v>100</v>
          </cell>
          <cell r="D280">
            <v>21</v>
          </cell>
          <cell r="E280">
            <v>792030</v>
          </cell>
          <cell r="F280">
            <v>0</v>
          </cell>
          <cell r="G280" t="str">
            <v>Затраты по ШПЗ (неосновные)</v>
          </cell>
          <cell r="H280">
            <v>2030</v>
          </cell>
          <cell r="I280">
            <v>7920</v>
          </cell>
          <cell r="J280">
            <v>37.01</v>
          </cell>
          <cell r="K280">
            <v>1</v>
          </cell>
          <cell r="L280">
            <v>0</v>
          </cell>
          <cell r="M280">
            <v>0</v>
          </cell>
          <cell r="N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35</v>
          </cell>
          <cell r="V280">
            <v>0</v>
          </cell>
          <cell r="W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35</v>
          </cell>
          <cell r="AE280">
            <v>501106</v>
          </cell>
          <cell r="AF280">
            <v>0</v>
          </cell>
          <cell r="AI280">
            <v>2282</v>
          </cell>
          <cell r="AK280">
            <v>0</v>
          </cell>
          <cell r="AM280">
            <v>257</v>
          </cell>
          <cell r="AN280">
            <v>1</v>
          </cell>
          <cell r="AO280">
            <v>393216</v>
          </cell>
          <cell r="AQ280">
            <v>0</v>
          </cell>
          <cell r="AR280">
            <v>0</v>
          </cell>
          <cell r="AS280" t="str">
            <v>Ы</v>
          </cell>
          <cell r="AT280" t="str">
            <v>Ы</v>
          </cell>
          <cell r="AU280">
            <v>0</v>
          </cell>
          <cell r="AV280">
            <v>0</v>
          </cell>
          <cell r="AW280">
            <v>23</v>
          </cell>
          <cell r="AX280">
            <v>1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38828</v>
          </cell>
        </row>
        <row r="281">
          <cell r="A281">
            <v>2006</v>
          </cell>
          <cell r="B281">
            <v>3</v>
          </cell>
          <cell r="C281">
            <v>101</v>
          </cell>
          <cell r="D281">
            <v>21</v>
          </cell>
          <cell r="E281">
            <v>792030</v>
          </cell>
          <cell r="F281">
            <v>0</v>
          </cell>
          <cell r="G281" t="str">
            <v>Затраты по ШПЗ (неосновные)</v>
          </cell>
          <cell r="H281">
            <v>2030</v>
          </cell>
          <cell r="I281">
            <v>7920</v>
          </cell>
          <cell r="J281">
            <v>112.89</v>
          </cell>
          <cell r="K281">
            <v>1</v>
          </cell>
          <cell r="L281">
            <v>0</v>
          </cell>
          <cell r="M281">
            <v>0</v>
          </cell>
          <cell r="N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35</v>
          </cell>
          <cell r="V281">
            <v>0</v>
          </cell>
          <cell r="W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35</v>
          </cell>
          <cell r="AE281">
            <v>503000</v>
          </cell>
          <cell r="AF281">
            <v>0</v>
          </cell>
          <cell r="AI281">
            <v>2282</v>
          </cell>
          <cell r="AK281">
            <v>0</v>
          </cell>
          <cell r="AM281">
            <v>258</v>
          </cell>
          <cell r="AN281">
            <v>1</v>
          </cell>
          <cell r="AO281">
            <v>393216</v>
          </cell>
          <cell r="AQ281">
            <v>0</v>
          </cell>
          <cell r="AR281">
            <v>0</v>
          </cell>
          <cell r="AS281" t="str">
            <v>Ы</v>
          </cell>
          <cell r="AT281" t="str">
            <v>Ы</v>
          </cell>
          <cell r="AU281">
            <v>0</v>
          </cell>
          <cell r="AV281">
            <v>0</v>
          </cell>
          <cell r="AW281">
            <v>23</v>
          </cell>
          <cell r="AX281">
            <v>1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38828</v>
          </cell>
        </row>
        <row r="282">
          <cell r="A282">
            <v>2006</v>
          </cell>
          <cell r="B282">
            <v>3</v>
          </cell>
          <cell r="C282">
            <v>102</v>
          </cell>
          <cell r="D282">
            <v>21</v>
          </cell>
          <cell r="E282">
            <v>792030</v>
          </cell>
          <cell r="F282">
            <v>0</v>
          </cell>
          <cell r="G282" t="str">
            <v>Затраты по ШПЗ (неосновные)</v>
          </cell>
          <cell r="H282">
            <v>2030</v>
          </cell>
          <cell r="I282">
            <v>7920</v>
          </cell>
          <cell r="J282">
            <v>9.64</v>
          </cell>
          <cell r="K282">
            <v>1</v>
          </cell>
          <cell r="L282">
            <v>0</v>
          </cell>
          <cell r="M282">
            <v>0</v>
          </cell>
          <cell r="N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35</v>
          </cell>
          <cell r="V282">
            <v>0</v>
          </cell>
          <cell r="W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35</v>
          </cell>
          <cell r="AE282">
            <v>504100</v>
          </cell>
          <cell r="AF282">
            <v>0</v>
          </cell>
          <cell r="AI282">
            <v>2282</v>
          </cell>
          <cell r="AK282">
            <v>0</v>
          </cell>
          <cell r="AM282">
            <v>259</v>
          </cell>
          <cell r="AN282">
            <v>1</v>
          </cell>
          <cell r="AO282">
            <v>393216</v>
          </cell>
          <cell r="AQ282">
            <v>0</v>
          </cell>
          <cell r="AR282">
            <v>0</v>
          </cell>
          <cell r="AS282" t="str">
            <v>Ы</v>
          </cell>
          <cell r="AT282" t="str">
            <v>Ы</v>
          </cell>
          <cell r="AU282">
            <v>0</v>
          </cell>
          <cell r="AV282">
            <v>0</v>
          </cell>
          <cell r="AW282">
            <v>23</v>
          </cell>
          <cell r="AX282">
            <v>1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38828</v>
          </cell>
        </row>
        <row r="283">
          <cell r="A283">
            <v>2006</v>
          </cell>
          <cell r="B283">
            <v>3</v>
          </cell>
          <cell r="C283">
            <v>103</v>
          </cell>
          <cell r="D283">
            <v>21</v>
          </cell>
          <cell r="E283">
            <v>792030</v>
          </cell>
          <cell r="F283">
            <v>0</v>
          </cell>
          <cell r="G283" t="str">
            <v>Затраты по ШПЗ (неосновные)</v>
          </cell>
          <cell r="H283">
            <v>2030</v>
          </cell>
          <cell r="I283">
            <v>7920</v>
          </cell>
          <cell r="J283">
            <v>97.19</v>
          </cell>
          <cell r="K283">
            <v>1</v>
          </cell>
          <cell r="L283">
            <v>0</v>
          </cell>
          <cell r="M283">
            <v>0</v>
          </cell>
          <cell r="N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35</v>
          </cell>
          <cell r="V283">
            <v>0</v>
          </cell>
          <cell r="W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35</v>
          </cell>
          <cell r="AE283">
            <v>504200</v>
          </cell>
          <cell r="AF283">
            <v>0</v>
          </cell>
          <cell r="AI283">
            <v>2282</v>
          </cell>
          <cell r="AK283">
            <v>0</v>
          </cell>
          <cell r="AM283">
            <v>260</v>
          </cell>
          <cell r="AN283">
            <v>1</v>
          </cell>
          <cell r="AO283">
            <v>393216</v>
          </cell>
          <cell r="AQ283">
            <v>0</v>
          </cell>
          <cell r="AR283">
            <v>0</v>
          </cell>
          <cell r="AS283" t="str">
            <v>Ы</v>
          </cell>
          <cell r="AT283" t="str">
            <v>Ы</v>
          </cell>
          <cell r="AU283">
            <v>0</v>
          </cell>
          <cell r="AV283">
            <v>0</v>
          </cell>
          <cell r="AW283">
            <v>23</v>
          </cell>
          <cell r="AX283">
            <v>1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38828</v>
          </cell>
        </row>
        <row r="284">
          <cell r="A284">
            <v>2006</v>
          </cell>
          <cell r="B284">
            <v>3</v>
          </cell>
          <cell r="C284">
            <v>104</v>
          </cell>
          <cell r="D284">
            <v>21</v>
          </cell>
          <cell r="E284">
            <v>792030</v>
          </cell>
          <cell r="F284">
            <v>0</v>
          </cell>
          <cell r="G284" t="str">
            <v>Затраты по ШПЗ (неосновные)</v>
          </cell>
          <cell r="H284">
            <v>2030</v>
          </cell>
          <cell r="I284">
            <v>7920</v>
          </cell>
          <cell r="J284">
            <v>10.84</v>
          </cell>
          <cell r="K284">
            <v>1</v>
          </cell>
          <cell r="L284">
            <v>0</v>
          </cell>
          <cell r="M284">
            <v>0</v>
          </cell>
          <cell r="N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35</v>
          </cell>
          <cell r="V284">
            <v>0</v>
          </cell>
          <cell r="W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35</v>
          </cell>
          <cell r="AE284">
            <v>504400</v>
          </cell>
          <cell r="AF284">
            <v>0</v>
          </cell>
          <cell r="AI284">
            <v>2282</v>
          </cell>
          <cell r="AK284">
            <v>0</v>
          </cell>
          <cell r="AM284">
            <v>261</v>
          </cell>
          <cell r="AN284">
            <v>1</v>
          </cell>
          <cell r="AO284">
            <v>393216</v>
          </cell>
          <cell r="AQ284">
            <v>0</v>
          </cell>
          <cell r="AR284">
            <v>0</v>
          </cell>
          <cell r="AS284" t="str">
            <v>Ы</v>
          </cell>
          <cell r="AT284" t="str">
            <v>Ы</v>
          </cell>
          <cell r="AU284">
            <v>0</v>
          </cell>
          <cell r="AV284">
            <v>0</v>
          </cell>
          <cell r="AW284">
            <v>23</v>
          </cell>
          <cell r="AX284">
            <v>1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38828</v>
          </cell>
        </row>
        <row r="285">
          <cell r="A285">
            <v>2006</v>
          </cell>
          <cell r="B285">
            <v>3</v>
          </cell>
          <cell r="C285">
            <v>105</v>
          </cell>
          <cell r="D285">
            <v>21</v>
          </cell>
          <cell r="E285">
            <v>792030</v>
          </cell>
          <cell r="F285">
            <v>0</v>
          </cell>
          <cell r="G285" t="str">
            <v>Затраты по ШПЗ (неосновные)</v>
          </cell>
          <cell r="H285">
            <v>2030</v>
          </cell>
          <cell r="I285">
            <v>7920</v>
          </cell>
          <cell r="J285">
            <v>125.06</v>
          </cell>
          <cell r="K285">
            <v>1</v>
          </cell>
          <cell r="L285">
            <v>0</v>
          </cell>
          <cell r="M285">
            <v>0</v>
          </cell>
          <cell r="N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35</v>
          </cell>
          <cell r="V285">
            <v>0</v>
          </cell>
          <cell r="W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35</v>
          </cell>
          <cell r="AE285">
            <v>505100</v>
          </cell>
          <cell r="AF285">
            <v>0</v>
          </cell>
          <cell r="AI285">
            <v>2282</v>
          </cell>
          <cell r="AK285">
            <v>0</v>
          </cell>
          <cell r="AM285">
            <v>262</v>
          </cell>
          <cell r="AN285">
            <v>1</v>
          </cell>
          <cell r="AO285">
            <v>393216</v>
          </cell>
          <cell r="AQ285">
            <v>0</v>
          </cell>
          <cell r="AR285">
            <v>0</v>
          </cell>
          <cell r="AS285" t="str">
            <v>Ы</v>
          </cell>
          <cell r="AT285" t="str">
            <v>Ы</v>
          </cell>
          <cell r="AU285">
            <v>0</v>
          </cell>
          <cell r="AV285">
            <v>0</v>
          </cell>
          <cell r="AW285">
            <v>23</v>
          </cell>
          <cell r="AX285">
            <v>1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38828</v>
          </cell>
        </row>
        <row r="286">
          <cell r="A286">
            <v>2006</v>
          </cell>
          <cell r="B286">
            <v>3</v>
          </cell>
          <cell r="C286">
            <v>106</v>
          </cell>
          <cell r="D286">
            <v>21</v>
          </cell>
          <cell r="E286">
            <v>792030</v>
          </cell>
          <cell r="F286">
            <v>0</v>
          </cell>
          <cell r="G286" t="str">
            <v>Затраты по ШПЗ (неосновные)</v>
          </cell>
          <cell r="H286">
            <v>2030</v>
          </cell>
          <cell r="I286">
            <v>7920</v>
          </cell>
          <cell r="J286">
            <v>6.67</v>
          </cell>
          <cell r="K286">
            <v>1</v>
          </cell>
          <cell r="L286">
            <v>0</v>
          </cell>
          <cell r="M286">
            <v>0</v>
          </cell>
          <cell r="N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35</v>
          </cell>
          <cell r="V286">
            <v>0</v>
          </cell>
          <cell r="W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35</v>
          </cell>
          <cell r="AE286">
            <v>508700</v>
          </cell>
          <cell r="AF286">
            <v>0</v>
          </cell>
          <cell r="AI286">
            <v>2282</v>
          </cell>
          <cell r="AK286">
            <v>0</v>
          </cell>
          <cell r="AM286">
            <v>263</v>
          </cell>
          <cell r="AN286">
            <v>1</v>
          </cell>
          <cell r="AO286">
            <v>393216</v>
          </cell>
          <cell r="AQ286">
            <v>0</v>
          </cell>
          <cell r="AR286">
            <v>0</v>
          </cell>
          <cell r="AS286" t="str">
            <v>Ы</v>
          </cell>
          <cell r="AT286" t="str">
            <v>Ы</v>
          </cell>
          <cell r="AU286">
            <v>0</v>
          </cell>
          <cell r="AV286">
            <v>0</v>
          </cell>
          <cell r="AW286">
            <v>23</v>
          </cell>
          <cell r="AX286">
            <v>1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38828</v>
          </cell>
        </row>
        <row r="287">
          <cell r="A287">
            <v>2006</v>
          </cell>
          <cell r="B287">
            <v>3</v>
          </cell>
          <cell r="C287">
            <v>107</v>
          </cell>
          <cell r="D287">
            <v>21</v>
          </cell>
          <cell r="E287">
            <v>792030</v>
          </cell>
          <cell r="F287">
            <v>0</v>
          </cell>
          <cell r="G287" t="str">
            <v>Затраты по ШПЗ (неосновные)</v>
          </cell>
          <cell r="H287">
            <v>2030</v>
          </cell>
          <cell r="I287">
            <v>7920</v>
          </cell>
          <cell r="J287">
            <v>302.51</v>
          </cell>
          <cell r="K287">
            <v>1</v>
          </cell>
          <cell r="L287">
            <v>0</v>
          </cell>
          <cell r="M287">
            <v>0</v>
          </cell>
          <cell r="N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35</v>
          </cell>
          <cell r="V287">
            <v>0</v>
          </cell>
          <cell r="W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35</v>
          </cell>
          <cell r="AE287">
            <v>510100</v>
          </cell>
          <cell r="AF287">
            <v>0</v>
          </cell>
          <cell r="AI287">
            <v>2282</v>
          </cell>
          <cell r="AK287">
            <v>0</v>
          </cell>
          <cell r="AM287">
            <v>264</v>
          </cell>
          <cell r="AN287">
            <v>1</v>
          </cell>
          <cell r="AO287">
            <v>393216</v>
          </cell>
          <cell r="AQ287">
            <v>0</v>
          </cell>
          <cell r="AR287">
            <v>0</v>
          </cell>
          <cell r="AS287" t="str">
            <v>Ы</v>
          </cell>
          <cell r="AT287" t="str">
            <v>Ы</v>
          </cell>
          <cell r="AU287">
            <v>0</v>
          </cell>
          <cell r="AV287">
            <v>0</v>
          </cell>
          <cell r="AW287">
            <v>23</v>
          </cell>
          <cell r="AX287">
            <v>1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38828</v>
          </cell>
        </row>
        <row r="288">
          <cell r="A288">
            <v>2006</v>
          </cell>
          <cell r="B288">
            <v>3</v>
          </cell>
          <cell r="C288">
            <v>108</v>
          </cell>
          <cell r="D288">
            <v>21</v>
          </cell>
          <cell r="E288">
            <v>792030</v>
          </cell>
          <cell r="F288">
            <v>0</v>
          </cell>
          <cell r="G288" t="str">
            <v>Затраты по ШПЗ (неосновные)</v>
          </cell>
          <cell r="H288">
            <v>2030</v>
          </cell>
          <cell r="I288">
            <v>7920</v>
          </cell>
          <cell r="J288">
            <v>3.6</v>
          </cell>
          <cell r="K288">
            <v>1</v>
          </cell>
          <cell r="L288">
            <v>0</v>
          </cell>
          <cell r="M288">
            <v>0</v>
          </cell>
          <cell r="N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35</v>
          </cell>
          <cell r="V288">
            <v>0</v>
          </cell>
          <cell r="W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5</v>
          </cell>
          <cell r="AE288">
            <v>510200</v>
          </cell>
          <cell r="AF288">
            <v>0</v>
          </cell>
          <cell r="AI288">
            <v>2282</v>
          </cell>
          <cell r="AK288">
            <v>0</v>
          </cell>
          <cell r="AM288">
            <v>265</v>
          </cell>
          <cell r="AN288">
            <v>1</v>
          </cell>
          <cell r="AO288">
            <v>393216</v>
          </cell>
          <cell r="AQ288">
            <v>0</v>
          </cell>
          <cell r="AR288">
            <v>0</v>
          </cell>
          <cell r="AS288" t="str">
            <v>Ы</v>
          </cell>
          <cell r="AT288" t="str">
            <v>Ы</v>
          </cell>
          <cell r="AU288">
            <v>0</v>
          </cell>
          <cell r="AV288">
            <v>0</v>
          </cell>
          <cell r="AW288">
            <v>23</v>
          </cell>
          <cell r="AX288">
            <v>1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38828</v>
          </cell>
        </row>
        <row r="289">
          <cell r="A289">
            <v>2006</v>
          </cell>
          <cell r="B289">
            <v>3</v>
          </cell>
          <cell r="C289">
            <v>109</v>
          </cell>
          <cell r="D289">
            <v>21</v>
          </cell>
          <cell r="E289">
            <v>792030</v>
          </cell>
          <cell r="F289">
            <v>0</v>
          </cell>
          <cell r="G289" t="str">
            <v>Затраты по ШПЗ (неосновные)</v>
          </cell>
          <cell r="H289">
            <v>2030</v>
          </cell>
          <cell r="I289">
            <v>7920</v>
          </cell>
          <cell r="J289">
            <v>2.91</v>
          </cell>
          <cell r="K289">
            <v>1</v>
          </cell>
          <cell r="L289">
            <v>0</v>
          </cell>
          <cell r="M289">
            <v>0</v>
          </cell>
          <cell r="N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35</v>
          </cell>
          <cell r="V289">
            <v>0</v>
          </cell>
          <cell r="W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35</v>
          </cell>
          <cell r="AE289">
            <v>510300</v>
          </cell>
          <cell r="AF289">
            <v>0</v>
          </cell>
          <cell r="AI289">
            <v>2282</v>
          </cell>
          <cell r="AK289">
            <v>0</v>
          </cell>
          <cell r="AM289">
            <v>266</v>
          </cell>
          <cell r="AN289">
            <v>1</v>
          </cell>
          <cell r="AO289">
            <v>393216</v>
          </cell>
          <cell r="AQ289">
            <v>0</v>
          </cell>
          <cell r="AR289">
            <v>0</v>
          </cell>
          <cell r="AS289" t="str">
            <v>Ы</v>
          </cell>
          <cell r="AT289" t="str">
            <v>Ы</v>
          </cell>
          <cell r="AU289">
            <v>0</v>
          </cell>
          <cell r="AV289">
            <v>0</v>
          </cell>
          <cell r="AW289">
            <v>23</v>
          </cell>
          <cell r="AX289">
            <v>1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38828</v>
          </cell>
        </row>
        <row r="290">
          <cell r="A290">
            <v>2006</v>
          </cell>
          <cell r="B290">
            <v>3</v>
          </cell>
          <cell r="C290">
            <v>110</v>
          </cell>
          <cell r="D290">
            <v>21</v>
          </cell>
          <cell r="E290">
            <v>792030</v>
          </cell>
          <cell r="F290">
            <v>0</v>
          </cell>
          <cell r="G290" t="str">
            <v>Затраты по ШПЗ (неосновные)</v>
          </cell>
          <cell r="H290">
            <v>2030</v>
          </cell>
          <cell r="I290">
            <v>7920</v>
          </cell>
          <cell r="J290">
            <v>16.95</v>
          </cell>
          <cell r="K290">
            <v>1</v>
          </cell>
          <cell r="L290">
            <v>0</v>
          </cell>
          <cell r="M290">
            <v>0</v>
          </cell>
          <cell r="N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35</v>
          </cell>
          <cell r="V290">
            <v>0</v>
          </cell>
          <cell r="W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35</v>
          </cell>
          <cell r="AE290">
            <v>510400</v>
          </cell>
          <cell r="AF290">
            <v>0</v>
          </cell>
          <cell r="AI290">
            <v>2282</v>
          </cell>
          <cell r="AK290">
            <v>0</v>
          </cell>
          <cell r="AM290">
            <v>267</v>
          </cell>
          <cell r="AN290">
            <v>1</v>
          </cell>
          <cell r="AO290">
            <v>393216</v>
          </cell>
          <cell r="AQ290">
            <v>0</v>
          </cell>
          <cell r="AR290">
            <v>0</v>
          </cell>
          <cell r="AS290" t="str">
            <v>Ы</v>
          </cell>
          <cell r="AT290" t="str">
            <v>Ы</v>
          </cell>
          <cell r="AU290">
            <v>0</v>
          </cell>
          <cell r="AV290">
            <v>0</v>
          </cell>
          <cell r="AW290">
            <v>23</v>
          </cell>
          <cell r="AX290">
            <v>1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38828</v>
          </cell>
        </row>
        <row r="291">
          <cell r="A291">
            <v>2006</v>
          </cell>
          <cell r="B291">
            <v>3</v>
          </cell>
          <cell r="C291">
            <v>111</v>
          </cell>
          <cell r="D291">
            <v>21</v>
          </cell>
          <cell r="E291">
            <v>792030</v>
          </cell>
          <cell r="F291">
            <v>0</v>
          </cell>
          <cell r="G291" t="str">
            <v>Затраты по ШПЗ (неосновные)</v>
          </cell>
          <cell r="H291">
            <v>2030</v>
          </cell>
          <cell r="I291">
            <v>7920</v>
          </cell>
          <cell r="J291">
            <v>1024.74</v>
          </cell>
          <cell r="K291">
            <v>1</v>
          </cell>
          <cell r="L291">
            <v>0</v>
          </cell>
          <cell r="M291">
            <v>0</v>
          </cell>
          <cell r="N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35</v>
          </cell>
          <cell r="V291">
            <v>0</v>
          </cell>
          <cell r="W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35</v>
          </cell>
          <cell r="AE291">
            <v>510600</v>
          </cell>
          <cell r="AF291">
            <v>0</v>
          </cell>
          <cell r="AI291">
            <v>2282</v>
          </cell>
          <cell r="AK291">
            <v>0</v>
          </cell>
          <cell r="AM291">
            <v>268</v>
          </cell>
          <cell r="AN291">
            <v>1</v>
          </cell>
          <cell r="AO291">
            <v>393216</v>
          </cell>
          <cell r="AQ291">
            <v>0</v>
          </cell>
          <cell r="AR291">
            <v>0</v>
          </cell>
          <cell r="AS291" t="str">
            <v>Ы</v>
          </cell>
          <cell r="AT291" t="str">
            <v>Ы</v>
          </cell>
          <cell r="AU291">
            <v>0</v>
          </cell>
          <cell r="AV291">
            <v>0</v>
          </cell>
          <cell r="AW291">
            <v>23</v>
          </cell>
          <cell r="AX291">
            <v>1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38828</v>
          </cell>
        </row>
        <row r="292">
          <cell r="A292">
            <v>2006</v>
          </cell>
          <cell r="B292">
            <v>3</v>
          </cell>
          <cell r="C292">
            <v>112</v>
          </cell>
          <cell r="D292">
            <v>21</v>
          </cell>
          <cell r="E292">
            <v>792030</v>
          </cell>
          <cell r="F292">
            <v>0</v>
          </cell>
          <cell r="G292" t="str">
            <v>Затраты по ШПЗ (неосновные)</v>
          </cell>
          <cell r="H292">
            <v>2030</v>
          </cell>
          <cell r="I292">
            <v>7920</v>
          </cell>
          <cell r="J292">
            <v>0.09</v>
          </cell>
          <cell r="K292">
            <v>1</v>
          </cell>
          <cell r="L292">
            <v>0</v>
          </cell>
          <cell r="M292">
            <v>0</v>
          </cell>
          <cell r="N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35</v>
          </cell>
          <cell r="V292">
            <v>0</v>
          </cell>
          <cell r="W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35</v>
          </cell>
          <cell r="AE292">
            <v>512000</v>
          </cell>
          <cell r="AF292">
            <v>0</v>
          </cell>
          <cell r="AI292">
            <v>2282</v>
          </cell>
          <cell r="AK292">
            <v>0</v>
          </cell>
          <cell r="AM292">
            <v>269</v>
          </cell>
          <cell r="AN292">
            <v>1</v>
          </cell>
          <cell r="AO292">
            <v>393216</v>
          </cell>
          <cell r="AQ292">
            <v>0</v>
          </cell>
          <cell r="AR292">
            <v>0</v>
          </cell>
          <cell r="AS292" t="str">
            <v>Ы</v>
          </cell>
          <cell r="AT292" t="str">
            <v>Ы</v>
          </cell>
          <cell r="AU292">
            <v>0</v>
          </cell>
          <cell r="AV292">
            <v>0</v>
          </cell>
          <cell r="AW292">
            <v>23</v>
          </cell>
          <cell r="AX292">
            <v>1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38828</v>
          </cell>
        </row>
        <row r="293">
          <cell r="A293">
            <v>2006</v>
          </cell>
          <cell r="B293">
            <v>3</v>
          </cell>
          <cell r="C293">
            <v>113</v>
          </cell>
          <cell r="D293">
            <v>21</v>
          </cell>
          <cell r="E293">
            <v>792030</v>
          </cell>
          <cell r="F293">
            <v>0</v>
          </cell>
          <cell r="G293" t="str">
            <v>Затраты по ШПЗ (неосновные)</v>
          </cell>
          <cell r="H293">
            <v>2030</v>
          </cell>
          <cell r="I293">
            <v>7920</v>
          </cell>
          <cell r="J293">
            <v>14.49</v>
          </cell>
          <cell r="K293">
            <v>1</v>
          </cell>
          <cell r="L293">
            <v>0</v>
          </cell>
          <cell r="M293">
            <v>0</v>
          </cell>
          <cell r="N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35</v>
          </cell>
          <cell r="V293">
            <v>0</v>
          </cell>
          <cell r="W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35</v>
          </cell>
          <cell r="AE293">
            <v>523000</v>
          </cell>
          <cell r="AF293">
            <v>0</v>
          </cell>
          <cell r="AI293">
            <v>2282</v>
          </cell>
          <cell r="AK293">
            <v>0</v>
          </cell>
          <cell r="AM293">
            <v>270</v>
          </cell>
          <cell r="AN293">
            <v>1</v>
          </cell>
          <cell r="AO293">
            <v>393216</v>
          </cell>
          <cell r="AQ293">
            <v>0</v>
          </cell>
          <cell r="AR293">
            <v>0</v>
          </cell>
          <cell r="AS293" t="str">
            <v>Ы</v>
          </cell>
          <cell r="AT293" t="str">
            <v>Ы</v>
          </cell>
          <cell r="AU293">
            <v>0</v>
          </cell>
          <cell r="AV293">
            <v>0</v>
          </cell>
          <cell r="AW293">
            <v>23</v>
          </cell>
          <cell r="AX293">
            <v>1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38828</v>
          </cell>
        </row>
        <row r="294">
          <cell r="A294">
            <v>2006</v>
          </cell>
          <cell r="B294">
            <v>3</v>
          </cell>
          <cell r="C294">
            <v>177</v>
          </cell>
          <cell r="D294">
            <v>21</v>
          </cell>
          <cell r="E294">
            <v>792030</v>
          </cell>
          <cell r="F294">
            <v>0</v>
          </cell>
          <cell r="G294" t="str">
            <v>Затраты по ШПЗ (неосновные)</v>
          </cell>
          <cell r="H294">
            <v>2030</v>
          </cell>
          <cell r="I294">
            <v>7920</v>
          </cell>
          <cell r="J294">
            <v>20.37</v>
          </cell>
          <cell r="K294">
            <v>1</v>
          </cell>
          <cell r="L294">
            <v>0</v>
          </cell>
          <cell r="M294">
            <v>0</v>
          </cell>
          <cell r="N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42</v>
          </cell>
          <cell r="V294">
            <v>0</v>
          </cell>
          <cell r="W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42</v>
          </cell>
          <cell r="AE294">
            <v>110000</v>
          </cell>
          <cell r="AF294">
            <v>0</v>
          </cell>
          <cell r="AI294">
            <v>2282</v>
          </cell>
          <cell r="AK294">
            <v>0</v>
          </cell>
          <cell r="AM294">
            <v>334</v>
          </cell>
          <cell r="AN294">
            <v>1</v>
          </cell>
          <cell r="AO294">
            <v>393216</v>
          </cell>
          <cell r="AQ294">
            <v>0</v>
          </cell>
          <cell r="AR294">
            <v>0</v>
          </cell>
          <cell r="AS294" t="str">
            <v>Ы</v>
          </cell>
          <cell r="AT294" t="str">
            <v>Ы</v>
          </cell>
          <cell r="AU294">
            <v>0</v>
          </cell>
          <cell r="AV294">
            <v>0</v>
          </cell>
          <cell r="AW294">
            <v>23</v>
          </cell>
          <cell r="AX294">
            <v>1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38828</v>
          </cell>
        </row>
        <row r="295">
          <cell r="A295">
            <v>2006</v>
          </cell>
          <cell r="B295">
            <v>3</v>
          </cell>
          <cell r="C295">
            <v>178</v>
          </cell>
          <cell r="D295">
            <v>21</v>
          </cell>
          <cell r="E295">
            <v>792030</v>
          </cell>
          <cell r="F295">
            <v>0</v>
          </cell>
          <cell r="G295" t="str">
            <v>Затраты по ШПЗ (неосновные)</v>
          </cell>
          <cell r="H295">
            <v>2030</v>
          </cell>
          <cell r="I295">
            <v>7920</v>
          </cell>
          <cell r="J295">
            <v>1.57</v>
          </cell>
          <cell r="K295">
            <v>1</v>
          </cell>
          <cell r="L295">
            <v>0</v>
          </cell>
          <cell r="M295">
            <v>0</v>
          </cell>
          <cell r="N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42</v>
          </cell>
          <cell r="V295">
            <v>0</v>
          </cell>
          <cell r="W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42</v>
          </cell>
          <cell r="AE295">
            <v>114020</v>
          </cell>
          <cell r="AF295">
            <v>0</v>
          </cell>
          <cell r="AI295">
            <v>2282</v>
          </cell>
          <cell r="AK295">
            <v>0</v>
          </cell>
          <cell r="AM295">
            <v>335</v>
          </cell>
          <cell r="AN295">
            <v>1</v>
          </cell>
          <cell r="AO295">
            <v>393216</v>
          </cell>
          <cell r="AQ295">
            <v>0</v>
          </cell>
          <cell r="AR295">
            <v>0</v>
          </cell>
          <cell r="AS295" t="str">
            <v>Ы</v>
          </cell>
          <cell r="AT295" t="str">
            <v>Ы</v>
          </cell>
          <cell r="AU295">
            <v>0</v>
          </cell>
          <cell r="AV295">
            <v>0</v>
          </cell>
          <cell r="AW295">
            <v>23</v>
          </cell>
          <cell r="AX295">
            <v>1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38828</v>
          </cell>
        </row>
        <row r="296">
          <cell r="A296">
            <v>2006</v>
          </cell>
          <cell r="B296">
            <v>3</v>
          </cell>
          <cell r="C296">
            <v>179</v>
          </cell>
          <cell r="D296">
            <v>21</v>
          </cell>
          <cell r="E296">
            <v>792030</v>
          </cell>
          <cell r="F296">
            <v>0</v>
          </cell>
          <cell r="G296" t="str">
            <v>Затраты по ШПЗ (неосновные)</v>
          </cell>
          <cell r="H296">
            <v>2030</v>
          </cell>
          <cell r="I296">
            <v>7920</v>
          </cell>
          <cell r="J296">
            <v>7077.31</v>
          </cell>
          <cell r="K296">
            <v>1</v>
          </cell>
          <cell r="L296">
            <v>0</v>
          </cell>
          <cell r="M296">
            <v>0</v>
          </cell>
          <cell r="N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42</v>
          </cell>
          <cell r="V296">
            <v>0</v>
          </cell>
          <cell r="W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42</v>
          </cell>
          <cell r="AE296">
            <v>117000</v>
          </cell>
          <cell r="AF296">
            <v>0</v>
          </cell>
          <cell r="AI296">
            <v>2282</v>
          </cell>
          <cell r="AK296">
            <v>0</v>
          </cell>
          <cell r="AM296">
            <v>336</v>
          </cell>
          <cell r="AN296">
            <v>1</v>
          </cell>
          <cell r="AO296">
            <v>393216</v>
          </cell>
          <cell r="AQ296">
            <v>0</v>
          </cell>
          <cell r="AR296">
            <v>0</v>
          </cell>
          <cell r="AS296" t="str">
            <v>Ы</v>
          </cell>
          <cell r="AT296" t="str">
            <v>Ы</v>
          </cell>
          <cell r="AU296">
            <v>0</v>
          </cell>
          <cell r="AV296">
            <v>0</v>
          </cell>
          <cell r="AW296">
            <v>23</v>
          </cell>
          <cell r="AX296">
            <v>1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38828</v>
          </cell>
        </row>
        <row r="297">
          <cell r="A297">
            <v>2006</v>
          </cell>
          <cell r="B297">
            <v>3</v>
          </cell>
          <cell r="C297">
            <v>180</v>
          </cell>
          <cell r="D297">
            <v>21</v>
          </cell>
          <cell r="E297">
            <v>792030</v>
          </cell>
          <cell r="F297">
            <v>0</v>
          </cell>
          <cell r="G297" t="str">
            <v>Затраты по ШПЗ (неосновные)</v>
          </cell>
          <cell r="H297">
            <v>2030</v>
          </cell>
          <cell r="I297">
            <v>7920</v>
          </cell>
          <cell r="J297">
            <v>31.83</v>
          </cell>
          <cell r="K297">
            <v>1</v>
          </cell>
          <cell r="L297">
            <v>0</v>
          </cell>
          <cell r="M297">
            <v>0</v>
          </cell>
          <cell r="N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42</v>
          </cell>
          <cell r="V297">
            <v>0</v>
          </cell>
          <cell r="W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42</v>
          </cell>
          <cell r="AE297">
            <v>118000</v>
          </cell>
          <cell r="AF297">
            <v>0</v>
          </cell>
          <cell r="AI297">
            <v>2282</v>
          </cell>
          <cell r="AK297">
            <v>0</v>
          </cell>
          <cell r="AM297">
            <v>337</v>
          </cell>
          <cell r="AN297">
            <v>1</v>
          </cell>
          <cell r="AO297">
            <v>393216</v>
          </cell>
          <cell r="AQ297">
            <v>0</v>
          </cell>
          <cell r="AR297">
            <v>0</v>
          </cell>
          <cell r="AS297" t="str">
            <v>Ы</v>
          </cell>
          <cell r="AT297" t="str">
            <v>Ы</v>
          </cell>
          <cell r="AU297">
            <v>0</v>
          </cell>
          <cell r="AV297">
            <v>0</v>
          </cell>
          <cell r="AW297">
            <v>23</v>
          </cell>
          <cell r="AX297">
            <v>1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38828</v>
          </cell>
        </row>
        <row r="298">
          <cell r="A298">
            <v>2006</v>
          </cell>
          <cell r="B298">
            <v>3</v>
          </cell>
          <cell r="C298">
            <v>181</v>
          </cell>
          <cell r="D298">
            <v>21</v>
          </cell>
          <cell r="E298">
            <v>792030</v>
          </cell>
          <cell r="F298">
            <v>0</v>
          </cell>
          <cell r="G298" t="str">
            <v>Затраты по ШПЗ (неосновные)</v>
          </cell>
          <cell r="H298">
            <v>2030</v>
          </cell>
          <cell r="I298">
            <v>7920</v>
          </cell>
          <cell r="J298">
            <v>8.34</v>
          </cell>
          <cell r="K298">
            <v>1</v>
          </cell>
          <cell r="L298">
            <v>0</v>
          </cell>
          <cell r="M298">
            <v>0</v>
          </cell>
          <cell r="N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42</v>
          </cell>
          <cell r="V298">
            <v>0</v>
          </cell>
          <cell r="W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42</v>
          </cell>
          <cell r="AE298">
            <v>130000</v>
          </cell>
          <cell r="AF298">
            <v>0</v>
          </cell>
          <cell r="AI298">
            <v>2282</v>
          </cell>
          <cell r="AK298">
            <v>0</v>
          </cell>
          <cell r="AM298">
            <v>338</v>
          </cell>
          <cell r="AN298">
            <v>1</v>
          </cell>
          <cell r="AO298">
            <v>393216</v>
          </cell>
          <cell r="AQ298">
            <v>0</v>
          </cell>
          <cell r="AR298">
            <v>0</v>
          </cell>
          <cell r="AS298" t="str">
            <v>Ы</v>
          </cell>
          <cell r="AT298" t="str">
            <v>Ы</v>
          </cell>
          <cell r="AU298">
            <v>0</v>
          </cell>
          <cell r="AV298">
            <v>0</v>
          </cell>
          <cell r="AW298">
            <v>23</v>
          </cell>
          <cell r="AX298">
            <v>1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38828</v>
          </cell>
        </row>
        <row r="299">
          <cell r="A299">
            <v>2006</v>
          </cell>
          <cell r="B299">
            <v>3</v>
          </cell>
          <cell r="C299">
            <v>182</v>
          </cell>
          <cell r="D299">
            <v>21</v>
          </cell>
          <cell r="E299">
            <v>792030</v>
          </cell>
          <cell r="F299">
            <v>0</v>
          </cell>
          <cell r="G299" t="str">
            <v>Затраты по ШПЗ (неосновные)</v>
          </cell>
          <cell r="H299">
            <v>2030</v>
          </cell>
          <cell r="I299">
            <v>7920</v>
          </cell>
          <cell r="J299">
            <v>49.42</v>
          </cell>
          <cell r="K299">
            <v>1</v>
          </cell>
          <cell r="L299">
            <v>0</v>
          </cell>
          <cell r="M299">
            <v>0</v>
          </cell>
          <cell r="N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42</v>
          </cell>
          <cell r="V299">
            <v>0</v>
          </cell>
          <cell r="W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42</v>
          </cell>
          <cell r="AE299">
            <v>131000</v>
          </cell>
          <cell r="AF299">
            <v>0</v>
          </cell>
          <cell r="AI299">
            <v>2282</v>
          </cell>
          <cell r="AK299">
            <v>0</v>
          </cell>
          <cell r="AM299">
            <v>339</v>
          </cell>
          <cell r="AN299">
            <v>1</v>
          </cell>
          <cell r="AO299">
            <v>393216</v>
          </cell>
          <cell r="AQ299">
            <v>0</v>
          </cell>
          <cell r="AR299">
            <v>0</v>
          </cell>
          <cell r="AS299" t="str">
            <v>Ы</v>
          </cell>
          <cell r="AT299" t="str">
            <v>Ы</v>
          </cell>
          <cell r="AU299">
            <v>0</v>
          </cell>
          <cell r="AV299">
            <v>0</v>
          </cell>
          <cell r="AW299">
            <v>23</v>
          </cell>
          <cell r="AX299">
            <v>1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38828</v>
          </cell>
        </row>
        <row r="300">
          <cell r="A300">
            <v>2006</v>
          </cell>
          <cell r="B300">
            <v>3</v>
          </cell>
          <cell r="C300">
            <v>183</v>
          </cell>
          <cell r="D300">
            <v>21</v>
          </cell>
          <cell r="E300">
            <v>792030</v>
          </cell>
          <cell r="F300">
            <v>0</v>
          </cell>
          <cell r="G300" t="str">
            <v>Затраты по ШПЗ (неосновные)</v>
          </cell>
          <cell r="H300">
            <v>2030</v>
          </cell>
          <cell r="I300">
            <v>7920</v>
          </cell>
          <cell r="J300">
            <v>41.76</v>
          </cell>
          <cell r="K300">
            <v>1</v>
          </cell>
          <cell r="L300">
            <v>0</v>
          </cell>
          <cell r="M300">
            <v>0</v>
          </cell>
          <cell r="N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42</v>
          </cell>
          <cell r="V300">
            <v>0</v>
          </cell>
          <cell r="W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42</v>
          </cell>
          <cell r="AE300">
            <v>132000</v>
          </cell>
          <cell r="AF300">
            <v>0</v>
          </cell>
          <cell r="AI300">
            <v>2282</v>
          </cell>
          <cell r="AK300">
            <v>0</v>
          </cell>
          <cell r="AM300">
            <v>340</v>
          </cell>
          <cell r="AN300">
            <v>1</v>
          </cell>
          <cell r="AO300">
            <v>393216</v>
          </cell>
          <cell r="AQ300">
            <v>0</v>
          </cell>
          <cell r="AR300">
            <v>0</v>
          </cell>
          <cell r="AS300" t="str">
            <v>Ы</v>
          </cell>
          <cell r="AT300" t="str">
            <v>Ы</v>
          </cell>
          <cell r="AU300">
            <v>0</v>
          </cell>
          <cell r="AV300">
            <v>0</v>
          </cell>
          <cell r="AW300">
            <v>23</v>
          </cell>
          <cell r="AX300">
            <v>1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38828</v>
          </cell>
        </row>
        <row r="301">
          <cell r="A301">
            <v>2006</v>
          </cell>
          <cell r="B301">
            <v>3</v>
          </cell>
          <cell r="C301">
            <v>184</v>
          </cell>
          <cell r="D301">
            <v>21</v>
          </cell>
          <cell r="E301">
            <v>792030</v>
          </cell>
          <cell r="F301">
            <v>0</v>
          </cell>
          <cell r="G301" t="str">
            <v>Затраты по ШПЗ (неосновные)</v>
          </cell>
          <cell r="H301">
            <v>2030</v>
          </cell>
          <cell r="I301">
            <v>7920</v>
          </cell>
          <cell r="J301">
            <v>5.34</v>
          </cell>
          <cell r="K301">
            <v>1</v>
          </cell>
          <cell r="L301">
            <v>0</v>
          </cell>
          <cell r="M301">
            <v>0</v>
          </cell>
          <cell r="N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42</v>
          </cell>
          <cell r="V301">
            <v>0</v>
          </cell>
          <cell r="W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42</v>
          </cell>
          <cell r="AE301">
            <v>135000</v>
          </cell>
          <cell r="AF301">
            <v>0</v>
          </cell>
          <cell r="AI301">
            <v>2282</v>
          </cell>
          <cell r="AK301">
            <v>0</v>
          </cell>
          <cell r="AM301">
            <v>341</v>
          </cell>
          <cell r="AN301">
            <v>1</v>
          </cell>
          <cell r="AO301">
            <v>393216</v>
          </cell>
          <cell r="AQ301">
            <v>0</v>
          </cell>
          <cell r="AR301">
            <v>0</v>
          </cell>
          <cell r="AS301" t="str">
            <v>Ы</v>
          </cell>
          <cell r="AT301" t="str">
            <v>Ы</v>
          </cell>
          <cell r="AU301">
            <v>0</v>
          </cell>
          <cell r="AV301">
            <v>0</v>
          </cell>
          <cell r="AW301">
            <v>23</v>
          </cell>
          <cell r="AX301">
            <v>1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38828</v>
          </cell>
        </row>
        <row r="302">
          <cell r="A302">
            <v>2006</v>
          </cell>
          <cell r="B302">
            <v>3</v>
          </cell>
          <cell r="C302">
            <v>185</v>
          </cell>
          <cell r="D302">
            <v>21</v>
          </cell>
          <cell r="E302">
            <v>792030</v>
          </cell>
          <cell r="F302">
            <v>0</v>
          </cell>
          <cell r="G302" t="str">
            <v>Затраты по ШПЗ (неосновные)</v>
          </cell>
          <cell r="H302">
            <v>2030</v>
          </cell>
          <cell r="I302">
            <v>7920</v>
          </cell>
          <cell r="J302">
            <v>18359.439999999999</v>
          </cell>
          <cell r="K302">
            <v>1</v>
          </cell>
          <cell r="L302">
            <v>0</v>
          </cell>
          <cell r="M302">
            <v>0</v>
          </cell>
          <cell r="N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42</v>
          </cell>
          <cell r="V302">
            <v>0</v>
          </cell>
          <cell r="W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42</v>
          </cell>
          <cell r="AE302">
            <v>143000</v>
          </cell>
          <cell r="AF302">
            <v>0</v>
          </cell>
          <cell r="AI302">
            <v>2282</v>
          </cell>
          <cell r="AK302">
            <v>0</v>
          </cell>
          <cell r="AM302">
            <v>342</v>
          </cell>
          <cell r="AN302">
            <v>1</v>
          </cell>
          <cell r="AO302">
            <v>393216</v>
          </cell>
          <cell r="AQ302">
            <v>0</v>
          </cell>
          <cell r="AR302">
            <v>0</v>
          </cell>
          <cell r="AS302" t="str">
            <v>Ы</v>
          </cell>
          <cell r="AT302" t="str">
            <v>Ы</v>
          </cell>
          <cell r="AU302">
            <v>0</v>
          </cell>
          <cell r="AV302">
            <v>0</v>
          </cell>
          <cell r="AW302">
            <v>23</v>
          </cell>
          <cell r="AX302">
            <v>1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38828</v>
          </cell>
        </row>
        <row r="303">
          <cell r="A303">
            <v>2006</v>
          </cell>
          <cell r="B303">
            <v>3</v>
          </cell>
          <cell r="C303">
            <v>186</v>
          </cell>
          <cell r="D303">
            <v>21</v>
          </cell>
          <cell r="E303">
            <v>792030</v>
          </cell>
          <cell r="F303">
            <v>0</v>
          </cell>
          <cell r="G303" t="str">
            <v>Затраты по ШПЗ (неосновные)</v>
          </cell>
          <cell r="H303">
            <v>2030</v>
          </cell>
          <cell r="I303">
            <v>7920</v>
          </cell>
          <cell r="J303">
            <v>9.58</v>
          </cell>
          <cell r="K303">
            <v>1</v>
          </cell>
          <cell r="L303">
            <v>0</v>
          </cell>
          <cell r="M303">
            <v>0</v>
          </cell>
          <cell r="N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42</v>
          </cell>
          <cell r="V303">
            <v>0</v>
          </cell>
          <cell r="W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42</v>
          </cell>
          <cell r="AE303">
            <v>410000</v>
          </cell>
          <cell r="AF303">
            <v>0</v>
          </cell>
          <cell r="AI303">
            <v>2282</v>
          </cell>
          <cell r="AK303">
            <v>0</v>
          </cell>
          <cell r="AM303">
            <v>343</v>
          </cell>
          <cell r="AN303">
            <v>1</v>
          </cell>
          <cell r="AO303">
            <v>393216</v>
          </cell>
          <cell r="AQ303">
            <v>0</v>
          </cell>
          <cell r="AR303">
            <v>0</v>
          </cell>
          <cell r="AS303" t="str">
            <v>Ы</v>
          </cell>
          <cell r="AT303" t="str">
            <v>Ы</v>
          </cell>
          <cell r="AU303">
            <v>0</v>
          </cell>
          <cell r="AV303">
            <v>0</v>
          </cell>
          <cell r="AW303">
            <v>23</v>
          </cell>
          <cell r="AX303">
            <v>1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38828</v>
          </cell>
        </row>
        <row r="304">
          <cell r="A304">
            <v>2006</v>
          </cell>
          <cell r="B304">
            <v>3</v>
          </cell>
          <cell r="C304">
            <v>187</v>
          </cell>
          <cell r="D304">
            <v>21</v>
          </cell>
          <cell r="E304">
            <v>792030</v>
          </cell>
          <cell r="F304">
            <v>0</v>
          </cell>
          <cell r="G304" t="str">
            <v>Затраты по ШПЗ (неосновные)</v>
          </cell>
          <cell r="H304">
            <v>2030</v>
          </cell>
          <cell r="I304">
            <v>7920</v>
          </cell>
          <cell r="J304">
            <v>220</v>
          </cell>
          <cell r="K304">
            <v>1</v>
          </cell>
          <cell r="L304">
            <v>0</v>
          </cell>
          <cell r="M304">
            <v>0</v>
          </cell>
          <cell r="N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42</v>
          </cell>
          <cell r="V304">
            <v>0</v>
          </cell>
          <cell r="W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42</v>
          </cell>
          <cell r="AE304">
            <v>420000</v>
          </cell>
          <cell r="AF304">
            <v>0</v>
          </cell>
          <cell r="AI304">
            <v>2282</v>
          </cell>
          <cell r="AK304">
            <v>0</v>
          </cell>
          <cell r="AM304">
            <v>344</v>
          </cell>
          <cell r="AN304">
            <v>1</v>
          </cell>
          <cell r="AO304">
            <v>393216</v>
          </cell>
          <cell r="AQ304">
            <v>0</v>
          </cell>
          <cell r="AR304">
            <v>0</v>
          </cell>
          <cell r="AS304" t="str">
            <v>Ы</v>
          </cell>
          <cell r="AT304" t="str">
            <v>Ы</v>
          </cell>
          <cell r="AU304">
            <v>0</v>
          </cell>
          <cell r="AV304">
            <v>0</v>
          </cell>
          <cell r="AW304">
            <v>23</v>
          </cell>
          <cell r="AX304">
            <v>1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38828</v>
          </cell>
        </row>
        <row r="305">
          <cell r="A305">
            <v>2006</v>
          </cell>
          <cell r="B305">
            <v>3</v>
          </cell>
          <cell r="C305">
            <v>188</v>
          </cell>
          <cell r="D305">
            <v>21</v>
          </cell>
          <cell r="E305">
            <v>792030</v>
          </cell>
          <cell r="F305">
            <v>0</v>
          </cell>
          <cell r="G305" t="str">
            <v>Затраты по ШПЗ (неосновные)</v>
          </cell>
          <cell r="H305">
            <v>2030</v>
          </cell>
          <cell r="I305">
            <v>7920</v>
          </cell>
          <cell r="J305">
            <v>34.36</v>
          </cell>
          <cell r="K305">
            <v>1</v>
          </cell>
          <cell r="L305">
            <v>0</v>
          </cell>
          <cell r="M305">
            <v>0</v>
          </cell>
          <cell r="N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42</v>
          </cell>
          <cell r="V305">
            <v>0</v>
          </cell>
          <cell r="W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42</v>
          </cell>
          <cell r="AE305">
            <v>430000</v>
          </cell>
          <cell r="AF305">
            <v>0</v>
          </cell>
          <cell r="AI305">
            <v>2282</v>
          </cell>
          <cell r="AK305">
            <v>0</v>
          </cell>
          <cell r="AM305">
            <v>345</v>
          </cell>
          <cell r="AN305">
            <v>1</v>
          </cell>
          <cell r="AO305">
            <v>393216</v>
          </cell>
          <cell r="AQ305">
            <v>0</v>
          </cell>
          <cell r="AR305">
            <v>0</v>
          </cell>
          <cell r="AS305" t="str">
            <v>Ы</v>
          </cell>
          <cell r="AT305" t="str">
            <v>Ы</v>
          </cell>
          <cell r="AU305">
            <v>0</v>
          </cell>
          <cell r="AV305">
            <v>0</v>
          </cell>
          <cell r="AW305">
            <v>23</v>
          </cell>
          <cell r="AX305">
            <v>1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38828</v>
          </cell>
        </row>
        <row r="306">
          <cell r="A306">
            <v>2006</v>
          </cell>
          <cell r="B306">
            <v>3</v>
          </cell>
          <cell r="C306">
            <v>189</v>
          </cell>
          <cell r="D306">
            <v>21</v>
          </cell>
          <cell r="E306">
            <v>792030</v>
          </cell>
          <cell r="F306">
            <v>0</v>
          </cell>
          <cell r="G306" t="str">
            <v>Затраты по ШПЗ (неосновные)</v>
          </cell>
          <cell r="H306">
            <v>2030</v>
          </cell>
          <cell r="I306">
            <v>7920</v>
          </cell>
          <cell r="J306">
            <v>14.04</v>
          </cell>
          <cell r="K306">
            <v>1</v>
          </cell>
          <cell r="L306">
            <v>0</v>
          </cell>
          <cell r="M306">
            <v>0</v>
          </cell>
          <cell r="N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42</v>
          </cell>
          <cell r="V306">
            <v>0</v>
          </cell>
          <cell r="W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42</v>
          </cell>
          <cell r="AE306">
            <v>450000</v>
          </cell>
          <cell r="AF306">
            <v>0</v>
          </cell>
          <cell r="AI306">
            <v>2282</v>
          </cell>
          <cell r="AK306">
            <v>0</v>
          </cell>
          <cell r="AM306">
            <v>346</v>
          </cell>
          <cell r="AN306">
            <v>1</v>
          </cell>
          <cell r="AO306">
            <v>393216</v>
          </cell>
          <cell r="AQ306">
            <v>0</v>
          </cell>
          <cell r="AR306">
            <v>0</v>
          </cell>
          <cell r="AS306" t="str">
            <v>Ы</v>
          </cell>
          <cell r="AT306" t="str">
            <v>Ы</v>
          </cell>
          <cell r="AU306">
            <v>0</v>
          </cell>
          <cell r="AV306">
            <v>0</v>
          </cell>
          <cell r="AW306">
            <v>23</v>
          </cell>
          <cell r="AX306">
            <v>1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38828</v>
          </cell>
        </row>
        <row r="307">
          <cell r="A307">
            <v>2006</v>
          </cell>
          <cell r="B307">
            <v>3</v>
          </cell>
          <cell r="C307">
            <v>190</v>
          </cell>
          <cell r="D307">
            <v>21</v>
          </cell>
          <cell r="E307">
            <v>792030</v>
          </cell>
          <cell r="F307">
            <v>0</v>
          </cell>
          <cell r="G307" t="str">
            <v>Затраты по ШПЗ (неосновные)</v>
          </cell>
          <cell r="H307">
            <v>2030</v>
          </cell>
          <cell r="I307">
            <v>7920</v>
          </cell>
          <cell r="J307">
            <v>4.45</v>
          </cell>
          <cell r="K307">
            <v>1</v>
          </cell>
          <cell r="L307">
            <v>0</v>
          </cell>
          <cell r="M307">
            <v>0</v>
          </cell>
          <cell r="N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42</v>
          </cell>
          <cell r="V307">
            <v>0</v>
          </cell>
          <cell r="W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42</v>
          </cell>
          <cell r="AE307">
            <v>460000</v>
          </cell>
          <cell r="AF307">
            <v>0</v>
          </cell>
          <cell r="AI307">
            <v>2282</v>
          </cell>
          <cell r="AK307">
            <v>0</v>
          </cell>
          <cell r="AM307">
            <v>347</v>
          </cell>
          <cell r="AN307">
            <v>1</v>
          </cell>
          <cell r="AO307">
            <v>393216</v>
          </cell>
          <cell r="AQ307">
            <v>0</v>
          </cell>
          <cell r="AR307">
            <v>0</v>
          </cell>
          <cell r="AS307" t="str">
            <v>Ы</v>
          </cell>
          <cell r="AT307" t="str">
            <v>Ы</v>
          </cell>
          <cell r="AU307">
            <v>0</v>
          </cell>
          <cell r="AV307">
            <v>0</v>
          </cell>
          <cell r="AW307">
            <v>23</v>
          </cell>
          <cell r="AX307">
            <v>1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38828</v>
          </cell>
        </row>
        <row r="308">
          <cell r="A308">
            <v>2006</v>
          </cell>
          <cell r="B308">
            <v>3</v>
          </cell>
          <cell r="C308">
            <v>191</v>
          </cell>
          <cell r="D308">
            <v>21</v>
          </cell>
          <cell r="E308">
            <v>792030</v>
          </cell>
          <cell r="F308">
            <v>0</v>
          </cell>
          <cell r="G308" t="str">
            <v>Затраты по ШПЗ (неосновные)</v>
          </cell>
          <cell r="H308">
            <v>2030</v>
          </cell>
          <cell r="I308">
            <v>7920</v>
          </cell>
          <cell r="J308">
            <v>0.13</v>
          </cell>
          <cell r="K308">
            <v>1</v>
          </cell>
          <cell r="L308">
            <v>0</v>
          </cell>
          <cell r="M308">
            <v>0</v>
          </cell>
          <cell r="N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42</v>
          </cell>
          <cell r="V308">
            <v>0</v>
          </cell>
          <cell r="W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42</v>
          </cell>
          <cell r="AE308">
            <v>465000</v>
          </cell>
          <cell r="AF308">
            <v>0</v>
          </cell>
          <cell r="AI308">
            <v>2282</v>
          </cell>
          <cell r="AK308">
            <v>0</v>
          </cell>
          <cell r="AM308">
            <v>348</v>
          </cell>
          <cell r="AN308">
            <v>1</v>
          </cell>
          <cell r="AO308">
            <v>393216</v>
          </cell>
          <cell r="AQ308">
            <v>0</v>
          </cell>
          <cell r="AR308">
            <v>0</v>
          </cell>
          <cell r="AS308" t="str">
            <v>Ы</v>
          </cell>
          <cell r="AT308" t="str">
            <v>Ы</v>
          </cell>
          <cell r="AU308">
            <v>0</v>
          </cell>
          <cell r="AV308">
            <v>0</v>
          </cell>
          <cell r="AW308">
            <v>23</v>
          </cell>
          <cell r="AX308">
            <v>1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38828</v>
          </cell>
        </row>
        <row r="309">
          <cell r="A309">
            <v>2006</v>
          </cell>
          <cell r="B309">
            <v>3</v>
          </cell>
          <cell r="C309">
            <v>192</v>
          </cell>
          <cell r="D309">
            <v>21</v>
          </cell>
          <cell r="E309">
            <v>792030</v>
          </cell>
          <cell r="F309">
            <v>0</v>
          </cell>
          <cell r="G309" t="str">
            <v>Затраты по ШПЗ (неосновные)</v>
          </cell>
          <cell r="H309">
            <v>2030</v>
          </cell>
          <cell r="I309">
            <v>7920</v>
          </cell>
          <cell r="J309">
            <v>5.61</v>
          </cell>
          <cell r="K309">
            <v>1</v>
          </cell>
          <cell r="L309">
            <v>0</v>
          </cell>
          <cell r="M309">
            <v>0</v>
          </cell>
          <cell r="N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42</v>
          </cell>
          <cell r="V309">
            <v>0</v>
          </cell>
          <cell r="W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42</v>
          </cell>
          <cell r="AE309">
            <v>501103</v>
          </cell>
          <cell r="AF309">
            <v>0</v>
          </cell>
          <cell r="AI309">
            <v>2282</v>
          </cell>
          <cell r="AK309">
            <v>0</v>
          </cell>
          <cell r="AM309">
            <v>349</v>
          </cell>
          <cell r="AN309">
            <v>1</v>
          </cell>
          <cell r="AO309">
            <v>393216</v>
          </cell>
          <cell r="AQ309">
            <v>0</v>
          </cell>
          <cell r="AR309">
            <v>0</v>
          </cell>
          <cell r="AS309" t="str">
            <v>Ы</v>
          </cell>
          <cell r="AT309" t="str">
            <v>Ы</v>
          </cell>
          <cell r="AU309">
            <v>0</v>
          </cell>
          <cell r="AV309">
            <v>0</v>
          </cell>
          <cell r="AW309">
            <v>23</v>
          </cell>
          <cell r="AX309">
            <v>1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38828</v>
          </cell>
        </row>
        <row r="310">
          <cell r="A310">
            <v>2006</v>
          </cell>
          <cell r="B310">
            <v>3</v>
          </cell>
          <cell r="C310">
            <v>193</v>
          </cell>
          <cell r="D310">
            <v>21</v>
          </cell>
          <cell r="E310">
            <v>792030</v>
          </cell>
          <cell r="F310">
            <v>0</v>
          </cell>
          <cell r="G310" t="str">
            <v>Затраты по ШПЗ (неосновные)</v>
          </cell>
          <cell r="H310">
            <v>2030</v>
          </cell>
          <cell r="I310">
            <v>7920</v>
          </cell>
          <cell r="J310">
            <v>15.69</v>
          </cell>
          <cell r="K310">
            <v>1</v>
          </cell>
          <cell r="L310">
            <v>0</v>
          </cell>
          <cell r="M310">
            <v>0</v>
          </cell>
          <cell r="N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42</v>
          </cell>
          <cell r="V310">
            <v>0</v>
          </cell>
          <cell r="W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42</v>
          </cell>
          <cell r="AE310">
            <v>501106</v>
          </cell>
          <cell r="AF310">
            <v>0</v>
          </cell>
          <cell r="AI310">
            <v>2282</v>
          </cell>
          <cell r="AK310">
            <v>0</v>
          </cell>
          <cell r="AM310">
            <v>350</v>
          </cell>
          <cell r="AN310">
            <v>1</v>
          </cell>
          <cell r="AO310">
            <v>393216</v>
          </cell>
          <cell r="AQ310">
            <v>0</v>
          </cell>
          <cell r="AR310">
            <v>0</v>
          </cell>
          <cell r="AS310" t="str">
            <v>Ы</v>
          </cell>
          <cell r="AT310" t="str">
            <v>Ы</v>
          </cell>
          <cell r="AU310">
            <v>0</v>
          </cell>
          <cell r="AV310">
            <v>0</v>
          </cell>
          <cell r="AW310">
            <v>23</v>
          </cell>
          <cell r="AX310">
            <v>1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38828</v>
          </cell>
        </row>
        <row r="311">
          <cell r="A311">
            <v>2006</v>
          </cell>
          <cell r="B311">
            <v>3</v>
          </cell>
          <cell r="C311">
            <v>194</v>
          </cell>
          <cell r="D311">
            <v>21</v>
          </cell>
          <cell r="E311">
            <v>792030</v>
          </cell>
          <cell r="F311">
            <v>0</v>
          </cell>
          <cell r="G311" t="str">
            <v>Затраты по ШПЗ (неосновные)</v>
          </cell>
          <cell r="H311">
            <v>2030</v>
          </cell>
          <cell r="I311">
            <v>7920</v>
          </cell>
          <cell r="J311">
            <v>137.29</v>
          </cell>
          <cell r="K311">
            <v>1</v>
          </cell>
          <cell r="L311">
            <v>0</v>
          </cell>
          <cell r="M311">
            <v>0</v>
          </cell>
          <cell r="N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42</v>
          </cell>
          <cell r="V311">
            <v>0</v>
          </cell>
          <cell r="W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42</v>
          </cell>
          <cell r="AE311">
            <v>502100</v>
          </cell>
          <cell r="AF311">
            <v>0</v>
          </cell>
          <cell r="AI311">
            <v>2282</v>
          </cell>
          <cell r="AK311">
            <v>0</v>
          </cell>
          <cell r="AM311">
            <v>351</v>
          </cell>
          <cell r="AN311">
            <v>1</v>
          </cell>
          <cell r="AO311">
            <v>393216</v>
          </cell>
          <cell r="AQ311">
            <v>0</v>
          </cell>
          <cell r="AR311">
            <v>0</v>
          </cell>
          <cell r="AS311" t="str">
            <v>Ы</v>
          </cell>
          <cell r="AT311" t="str">
            <v>Ы</v>
          </cell>
          <cell r="AU311">
            <v>0</v>
          </cell>
          <cell r="AV311">
            <v>0</v>
          </cell>
          <cell r="AW311">
            <v>23</v>
          </cell>
          <cell r="AX311">
            <v>1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38828</v>
          </cell>
        </row>
        <row r="312">
          <cell r="A312">
            <v>2006</v>
          </cell>
          <cell r="B312">
            <v>3</v>
          </cell>
          <cell r="C312">
            <v>195</v>
          </cell>
          <cell r="D312">
            <v>21</v>
          </cell>
          <cell r="E312">
            <v>792030</v>
          </cell>
          <cell r="F312">
            <v>0</v>
          </cell>
          <cell r="G312" t="str">
            <v>Затраты по ШПЗ (неосновные)</v>
          </cell>
          <cell r="H312">
            <v>2030</v>
          </cell>
          <cell r="I312">
            <v>7920</v>
          </cell>
          <cell r="J312">
            <v>2.96</v>
          </cell>
          <cell r="K312">
            <v>1</v>
          </cell>
          <cell r="L312">
            <v>0</v>
          </cell>
          <cell r="M312">
            <v>0</v>
          </cell>
          <cell r="N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42</v>
          </cell>
          <cell r="V312">
            <v>0</v>
          </cell>
          <cell r="W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42</v>
          </cell>
          <cell r="AE312">
            <v>503000</v>
          </cell>
          <cell r="AF312">
            <v>0</v>
          </cell>
          <cell r="AI312">
            <v>2282</v>
          </cell>
          <cell r="AK312">
            <v>0</v>
          </cell>
          <cell r="AM312">
            <v>352</v>
          </cell>
          <cell r="AN312">
            <v>1</v>
          </cell>
          <cell r="AO312">
            <v>393216</v>
          </cell>
          <cell r="AQ312">
            <v>0</v>
          </cell>
          <cell r="AR312">
            <v>0</v>
          </cell>
          <cell r="AS312" t="str">
            <v>Ы</v>
          </cell>
          <cell r="AT312" t="str">
            <v>Ы</v>
          </cell>
          <cell r="AU312">
            <v>0</v>
          </cell>
          <cell r="AV312">
            <v>0</v>
          </cell>
          <cell r="AW312">
            <v>23</v>
          </cell>
          <cell r="AX312">
            <v>1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38828</v>
          </cell>
        </row>
        <row r="313">
          <cell r="A313">
            <v>2006</v>
          </cell>
          <cell r="B313">
            <v>3</v>
          </cell>
          <cell r="C313">
            <v>196</v>
          </cell>
          <cell r="D313">
            <v>21</v>
          </cell>
          <cell r="E313">
            <v>792030</v>
          </cell>
          <cell r="F313">
            <v>0</v>
          </cell>
          <cell r="G313" t="str">
            <v>Затраты по ШПЗ (неосновные)</v>
          </cell>
          <cell r="H313">
            <v>2030</v>
          </cell>
          <cell r="I313">
            <v>7920</v>
          </cell>
          <cell r="J313">
            <v>7.31</v>
          </cell>
          <cell r="K313">
            <v>1</v>
          </cell>
          <cell r="L313">
            <v>0</v>
          </cell>
          <cell r="M313">
            <v>0</v>
          </cell>
          <cell r="N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42</v>
          </cell>
          <cell r="V313">
            <v>0</v>
          </cell>
          <cell r="W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42</v>
          </cell>
          <cell r="AE313">
            <v>504900</v>
          </cell>
          <cell r="AF313">
            <v>0</v>
          </cell>
          <cell r="AI313">
            <v>2282</v>
          </cell>
          <cell r="AK313">
            <v>0</v>
          </cell>
          <cell r="AM313">
            <v>353</v>
          </cell>
          <cell r="AN313">
            <v>1</v>
          </cell>
          <cell r="AO313">
            <v>393216</v>
          </cell>
          <cell r="AQ313">
            <v>0</v>
          </cell>
          <cell r="AR313">
            <v>0</v>
          </cell>
          <cell r="AS313" t="str">
            <v>Ы</v>
          </cell>
          <cell r="AT313" t="str">
            <v>Ы</v>
          </cell>
          <cell r="AU313">
            <v>0</v>
          </cell>
          <cell r="AV313">
            <v>0</v>
          </cell>
          <cell r="AW313">
            <v>23</v>
          </cell>
          <cell r="AX313">
            <v>1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38828</v>
          </cell>
        </row>
        <row r="314">
          <cell r="A314">
            <v>2006</v>
          </cell>
          <cell r="B314">
            <v>3</v>
          </cell>
          <cell r="C314">
            <v>197</v>
          </cell>
          <cell r="D314">
            <v>21</v>
          </cell>
          <cell r="E314">
            <v>792030</v>
          </cell>
          <cell r="F314">
            <v>0</v>
          </cell>
          <cell r="G314" t="str">
            <v>Затраты по ШПЗ (неосновные)</v>
          </cell>
          <cell r="H314">
            <v>2030</v>
          </cell>
          <cell r="I314">
            <v>7920</v>
          </cell>
          <cell r="J314">
            <v>16.5</v>
          </cell>
          <cell r="K314">
            <v>1</v>
          </cell>
          <cell r="L314">
            <v>0</v>
          </cell>
          <cell r="M314">
            <v>0</v>
          </cell>
          <cell r="N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42</v>
          </cell>
          <cell r="V314">
            <v>0</v>
          </cell>
          <cell r="W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42</v>
          </cell>
          <cell r="AE314">
            <v>505100</v>
          </cell>
          <cell r="AF314">
            <v>0</v>
          </cell>
          <cell r="AI314">
            <v>2282</v>
          </cell>
          <cell r="AK314">
            <v>0</v>
          </cell>
          <cell r="AM314">
            <v>354</v>
          </cell>
          <cell r="AN314">
            <v>1</v>
          </cell>
          <cell r="AO314">
            <v>393216</v>
          </cell>
          <cell r="AQ314">
            <v>0</v>
          </cell>
          <cell r="AR314">
            <v>0</v>
          </cell>
          <cell r="AS314" t="str">
            <v>Ы</v>
          </cell>
          <cell r="AT314" t="str">
            <v>Ы</v>
          </cell>
          <cell r="AU314">
            <v>0</v>
          </cell>
          <cell r="AV314">
            <v>0</v>
          </cell>
          <cell r="AW314">
            <v>23</v>
          </cell>
          <cell r="AX314">
            <v>1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38828</v>
          </cell>
        </row>
        <row r="315">
          <cell r="A315">
            <v>2006</v>
          </cell>
          <cell r="B315">
            <v>3</v>
          </cell>
          <cell r="C315">
            <v>198</v>
          </cell>
          <cell r="D315">
            <v>21</v>
          </cell>
          <cell r="E315">
            <v>792030</v>
          </cell>
          <cell r="F315">
            <v>0</v>
          </cell>
          <cell r="G315" t="str">
            <v>Затраты по ШПЗ (неосновные)</v>
          </cell>
          <cell r="H315">
            <v>2030</v>
          </cell>
          <cell r="I315">
            <v>7920</v>
          </cell>
          <cell r="J315">
            <v>17.14</v>
          </cell>
          <cell r="K315">
            <v>1</v>
          </cell>
          <cell r="L315">
            <v>0</v>
          </cell>
          <cell r="M315">
            <v>0</v>
          </cell>
          <cell r="N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42</v>
          </cell>
          <cell r="V315">
            <v>0</v>
          </cell>
          <cell r="W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42</v>
          </cell>
          <cell r="AE315">
            <v>505200</v>
          </cell>
          <cell r="AF315">
            <v>0</v>
          </cell>
          <cell r="AI315">
            <v>2282</v>
          </cell>
          <cell r="AK315">
            <v>0</v>
          </cell>
          <cell r="AM315">
            <v>355</v>
          </cell>
          <cell r="AN315">
            <v>1</v>
          </cell>
          <cell r="AO315">
            <v>393216</v>
          </cell>
          <cell r="AQ315">
            <v>0</v>
          </cell>
          <cell r="AR315">
            <v>0</v>
          </cell>
          <cell r="AS315" t="str">
            <v>Ы</v>
          </cell>
          <cell r="AT315" t="str">
            <v>Ы</v>
          </cell>
          <cell r="AU315">
            <v>0</v>
          </cell>
          <cell r="AV315">
            <v>0</v>
          </cell>
          <cell r="AW315">
            <v>23</v>
          </cell>
          <cell r="AX315">
            <v>1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38828</v>
          </cell>
        </row>
        <row r="316">
          <cell r="A316">
            <v>2006</v>
          </cell>
          <cell r="B316">
            <v>3</v>
          </cell>
          <cell r="C316">
            <v>199</v>
          </cell>
          <cell r="D316">
            <v>21</v>
          </cell>
          <cell r="E316">
            <v>792030</v>
          </cell>
          <cell r="F316">
            <v>0</v>
          </cell>
          <cell r="G316" t="str">
            <v>Затраты по ШПЗ (неосновные)</v>
          </cell>
          <cell r="H316">
            <v>2030</v>
          </cell>
          <cell r="I316">
            <v>7920</v>
          </cell>
          <cell r="J316">
            <v>0.92</v>
          </cell>
          <cell r="K316">
            <v>1</v>
          </cell>
          <cell r="L316">
            <v>0</v>
          </cell>
          <cell r="M316">
            <v>0</v>
          </cell>
          <cell r="N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42</v>
          </cell>
          <cell r="V316">
            <v>0</v>
          </cell>
          <cell r="W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42</v>
          </cell>
          <cell r="AE316">
            <v>506200</v>
          </cell>
          <cell r="AF316">
            <v>0</v>
          </cell>
          <cell r="AI316">
            <v>2282</v>
          </cell>
          <cell r="AK316">
            <v>0</v>
          </cell>
          <cell r="AM316">
            <v>356</v>
          </cell>
          <cell r="AN316">
            <v>1</v>
          </cell>
          <cell r="AO316">
            <v>393216</v>
          </cell>
          <cell r="AQ316">
            <v>0</v>
          </cell>
          <cell r="AR316">
            <v>0</v>
          </cell>
          <cell r="AS316" t="str">
            <v>Ы</v>
          </cell>
          <cell r="AT316" t="str">
            <v>Ы</v>
          </cell>
          <cell r="AU316">
            <v>0</v>
          </cell>
          <cell r="AV316">
            <v>0</v>
          </cell>
          <cell r="AW316">
            <v>23</v>
          </cell>
          <cell r="AX316">
            <v>1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38828</v>
          </cell>
        </row>
        <row r="317">
          <cell r="A317">
            <v>2006</v>
          </cell>
          <cell r="B317">
            <v>3</v>
          </cell>
          <cell r="C317">
            <v>200</v>
          </cell>
          <cell r="D317">
            <v>21</v>
          </cell>
          <cell r="E317">
            <v>792030</v>
          </cell>
          <cell r="F317">
            <v>0</v>
          </cell>
          <cell r="G317" t="str">
            <v>Затраты по ШПЗ (неосновные)</v>
          </cell>
          <cell r="H317">
            <v>2030</v>
          </cell>
          <cell r="I317">
            <v>7920</v>
          </cell>
          <cell r="J317">
            <v>0.04</v>
          </cell>
          <cell r="K317">
            <v>1</v>
          </cell>
          <cell r="L317">
            <v>0</v>
          </cell>
          <cell r="M317">
            <v>0</v>
          </cell>
          <cell r="N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42</v>
          </cell>
          <cell r="V317">
            <v>0</v>
          </cell>
          <cell r="W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42</v>
          </cell>
          <cell r="AE317">
            <v>508400</v>
          </cell>
          <cell r="AF317">
            <v>0</v>
          </cell>
          <cell r="AI317">
            <v>2282</v>
          </cell>
          <cell r="AK317">
            <v>0</v>
          </cell>
          <cell r="AM317">
            <v>357</v>
          </cell>
          <cell r="AN317">
            <v>1</v>
          </cell>
          <cell r="AO317">
            <v>393216</v>
          </cell>
          <cell r="AQ317">
            <v>0</v>
          </cell>
          <cell r="AR317">
            <v>0</v>
          </cell>
          <cell r="AS317" t="str">
            <v>Ы</v>
          </cell>
          <cell r="AT317" t="str">
            <v>Ы</v>
          </cell>
          <cell r="AU317">
            <v>0</v>
          </cell>
          <cell r="AV317">
            <v>0</v>
          </cell>
          <cell r="AW317">
            <v>23</v>
          </cell>
          <cell r="AX317">
            <v>1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38828</v>
          </cell>
        </row>
        <row r="318">
          <cell r="A318">
            <v>2006</v>
          </cell>
          <cell r="B318">
            <v>3</v>
          </cell>
          <cell r="C318">
            <v>201</v>
          </cell>
          <cell r="D318">
            <v>21</v>
          </cell>
          <cell r="E318">
            <v>792030</v>
          </cell>
          <cell r="F318">
            <v>0</v>
          </cell>
          <cell r="G318" t="str">
            <v>Затраты по ШПЗ (неосновные)</v>
          </cell>
          <cell r="H318">
            <v>2030</v>
          </cell>
          <cell r="I318">
            <v>7920</v>
          </cell>
          <cell r="J318">
            <v>0.67</v>
          </cell>
          <cell r="K318">
            <v>1</v>
          </cell>
          <cell r="L318">
            <v>0</v>
          </cell>
          <cell r="M318">
            <v>0</v>
          </cell>
          <cell r="N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42</v>
          </cell>
          <cell r="V318">
            <v>0</v>
          </cell>
          <cell r="W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42</v>
          </cell>
          <cell r="AE318">
            <v>508700</v>
          </cell>
          <cell r="AF318">
            <v>0</v>
          </cell>
          <cell r="AI318">
            <v>2282</v>
          </cell>
          <cell r="AK318">
            <v>0</v>
          </cell>
          <cell r="AM318">
            <v>358</v>
          </cell>
          <cell r="AN318">
            <v>1</v>
          </cell>
          <cell r="AO318">
            <v>393216</v>
          </cell>
          <cell r="AQ318">
            <v>0</v>
          </cell>
          <cell r="AR318">
            <v>0</v>
          </cell>
          <cell r="AS318" t="str">
            <v>Ы</v>
          </cell>
          <cell r="AT318" t="str">
            <v>Ы</v>
          </cell>
          <cell r="AU318">
            <v>0</v>
          </cell>
          <cell r="AV318">
            <v>0</v>
          </cell>
          <cell r="AW318">
            <v>23</v>
          </cell>
          <cell r="AX318">
            <v>1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38828</v>
          </cell>
        </row>
        <row r="319">
          <cell r="A319">
            <v>2006</v>
          </cell>
          <cell r="B319">
            <v>3</v>
          </cell>
          <cell r="C319">
            <v>202</v>
          </cell>
          <cell r="D319">
            <v>21</v>
          </cell>
          <cell r="E319">
            <v>792030</v>
          </cell>
          <cell r="F319">
            <v>0</v>
          </cell>
          <cell r="G319" t="str">
            <v>Затраты по ШПЗ (неосновные)</v>
          </cell>
          <cell r="H319">
            <v>2030</v>
          </cell>
          <cell r="I319">
            <v>7920</v>
          </cell>
          <cell r="J319">
            <v>123.84</v>
          </cell>
          <cell r="K319">
            <v>1</v>
          </cell>
          <cell r="L319">
            <v>0</v>
          </cell>
          <cell r="M319">
            <v>0</v>
          </cell>
          <cell r="N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42</v>
          </cell>
          <cell r="V319">
            <v>0</v>
          </cell>
          <cell r="W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42</v>
          </cell>
          <cell r="AE319">
            <v>510100</v>
          </cell>
          <cell r="AF319">
            <v>0</v>
          </cell>
          <cell r="AI319">
            <v>2282</v>
          </cell>
          <cell r="AK319">
            <v>0</v>
          </cell>
          <cell r="AM319">
            <v>359</v>
          </cell>
          <cell r="AN319">
            <v>1</v>
          </cell>
          <cell r="AO319">
            <v>393216</v>
          </cell>
          <cell r="AQ319">
            <v>0</v>
          </cell>
          <cell r="AR319">
            <v>0</v>
          </cell>
          <cell r="AS319" t="str">
            <v>Ы</v>
          </cell>
          <cell r="AT319" t="str">
            <v>Ы</v>
          </cell>
          <cell r="AU319">
            <v>0</v>
          </cell>
          <cell r="AV319">
            <v>0</v>
          </cell>
          <cell r="AW319">
            <v>23</v>
          </cell>
          <cell r="AX319">
            <v>1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38828</v>
          </cell>
        </row>
        <row r="320">
          <cell r="A320">
            <v>2006</v>
          </cell>
          <cell r="B320">
            <v>3</v>
          </cell>
          <cell r="C320">
            <v>203</v>
          </cell>
          <cell r="D320">
            <v>21</v>
          </cell>
          <cell r="E320">
            <v>792030</v>
          </cell>
          <cell r="F320">
            <v>0</v>
          </cell>
          <cell r="G320" t="str">
            <v>Затраты по ШПЗ (неосновные)</v>
          </cell>
          <cell r="H320">
            <v>2030</v>
          </cell>
          <cell r="I320">
            <v>7920</v>
          </cell>
          <cell r="J320">
            <v>0.28000000000000003</v>
          </cell>
          <cell r="K320">
            <v>1</v>
          </cell>
          <cell r="L320">
            <v>0</v>
          </cell>
          <cell r="M320">
            <v>0</v>
          </cell>
          <cell r="N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42</v>
          </cell>
          <cell r="V320">
            <v>0</v>
          </cell>
          <cell r="W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42</v>
          </cell>
          <cell r="AE320">
            <v>510200</v>
          </cell>
          <cell r="AF320">
            <v>0</v>
          </cell>
          <cell r="AI320">
            <v>2282</v>
          </cell>
          <cell r="AK320">
            <v>0</v>
          </cell>
          <cell r="AM320">
            <v>360</v>
          </cell>
          <cell r="AN320">
            <v>1</v>
          </cell>
          <cell r="AO320">
            <v>393216</v>
          </cell>
          <cell r="AQ320">
            <v>0</v>
          </cell>
          <cell r="AR320">
            <v>0</v>
          </cell>
          <cell r="AS320" t="str">
            <v>Ы</v>
          </cell>
          <cell r="AT320" t="str">
            <v>Ы</v>
          </cell>
          <cell r="AU320">
            <v>0</v>
          </cell>
          <cell r="AV320">
            <v>0</v>
          </cell>
          <cell r="AW320">
            <v>23</v>
          </cell>
          <cell r="AX320">
            <v>1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38828</v>
          </cell>
        </row>
        <row r="321">
          <cell r="A321">
            <v>2006</v>
          </cell>
          <cell r="B321">
            <v>3</v>
          </cell>
          <cell r="C321">
            <v>204</v>
          </cell>
          <cell r="D321">
            <v>21</v>
          </cell>
          <cell r="E321">
            <v>792030</v>
          </cell>
          <cell r="F321">
            <v>0</v>
          </cell>
          <cell r="G321" t="str">
            <v>Затраты по ШПЗ (неосновные)</v>
          </cell>
          <cell r="H321">
            <v>2030</v>
          </cell>
          <cell r="I321">
            <v>7920</v>
          </cell>
          <cell r="J321">
            <v>-35.94</v>
          </cell>
          <cell r="K321">
            <v>1</v>
          </cell>
          <cell r="L321">
            <v>0</v>
          </cell>
          <cell r="M321">
            <v>0</v>
          </cell>
          <cell r="N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42</v>
          </cell>
          <cell r="V321">
            <v>0</v>
          </cell>
          <cell r="W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42</v>
          </cell>
          <cell r="AE321">
            <v>510300</v>
          </cell>
          <cell r="AF321">
            <v>0</v>
          </cell>
          <cell r="AI321">
            <v>2282</v>
          </cell>
          <cell r="AK321">
            <v>0</v>
          </cell>
          <cell r="AM321">
            <v>361</v>
          </cell>
          <cell r="AN321">
            <v>1</v>
          </cell>
          <cell r="AO321">
            <v>393216</v>
          </cell>
          <cell r="AQ321">
            <v>0</v>
          </cell>
          <cell r="AR321">
            <v>0</v>
          </cell>
          <cell r="AS321" t="str">
            <v>Ы</v>
          </cell>
          <cell r="AT321" t="str">
            <v>Ы</v>
          </cell>
          <cell r="AU321">
            <v>0</v>
          </cell>
          <cell r="AV321">
            <v>0</v>
          </cell>
          <cell r="AW321">
            <v>23</v>
          </cell>
          <cell r="AX321">
            <v>1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38828</v>
          </cell>
        </row>
        <row r="322">
          <cell r="A322">
            <v>2006</v>
          </cell>
          <cell r="B322">
            <v>3</v>
          </cell>
          <cell r="C322">
            <v>205</v>
          </cell>
          <cell r="D322">
            <v>21</v>
          </cell>
          <cell r="E322">
            <v>792030</v>
          </cell>
          <cell r="F322">
            <v>0</v>
          </cell>
          <cell r="G322" t="str">
            <v>Затраты по ШПЗ (неосновные)</v>
          </cell>
          <cell r="H322">
            <v>2030</v>
          </cell>
          <cell r="I322">
            <v>7920</v>
          </cell>
          <cell r="J322">
            <v>1.83</v>
          </cell>
          <cell r="K322">
            <v>1</v>
          </cell>
          <cell r="L322">
            <v>0</v>
          </cell>
          <cell r="M322">
            <v>0</v>
          </cell>
          <cell r="N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42</v>
          </cell>
          <cell r="V322">
            <v>0</v>
          </cell>
          <cell r="W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42</v>
          </cell>
          <cell r="AE322">
            <v>510400</v>
          </cell>
          <cell r="AF322">
            <v>0</v>
          </cell>
          <cell r="AI322">
            <v>2282</v>
          </cell>
          <cell r="AK322">
            <v>0</v>
          </cell>
          <cell r="AM322">
            <v>362</v>
          </cell>
          <cell r="AN322">
            <v>1</v>
          </cell>
          <cell r="AO322">
            <v>393216</v>
          </cell>
          <cell r="AQ322">
            <v>0</v>
          </cell>
          <cell r="AR322">
            <v>0</v>
          </cell>
          <cell r="AS322" t="str">
            <v>Ы</v>
          </cell>
          <cell r="AT322" t="str">
            <v>Ы</v>
          </cell>
          <cell r="AU322">
            <v>0</v>
          </cell>
          <cell r="AV322">
            <v>0</v>
          </cell>
          <cell r="AW322">
            <v>23</v>
          </cell>
          <cell r="AX322">
            <v>1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38828</v>
          </cell>
        </row>
        <row r="323">
          <cell r="A323">
            <v>2006</v>
          </cell>
          <cell r="B323">
            <v>3</v>
          </cell>
          <cell r="C323">
            <v>206</v>
          </cell>
          <cell r="D323">
            <v>21</v>
          </cell>
          <cell r="E323">
            <v>792030</v>
          </cell>
          <cell r="F323">
            <v>0</v>
          </cell>
          <cell r="G323" t="str">
            <v>Затраты по ШПЗ (неосновные)</v>
          </cell>
          <cell r="H323">
            <v>2030</v>
          </cell>
          <cell r="I323">
            <v>7920</v>
          </cell>
          <cell r="J323">
            <v>1.31</v>
          </cell>
          <cell r="K323">
            <v>1</v>
          </cell>
          <cell r="L323">
            <v>0</v>
          </cell>
          <cell r="M323">
            <v>0</v>
          </cell>
          <cell r="N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42</v>
          </cell>
          <cell r="V323">
            <v>0</v>
          </cell>
          <cell r="W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42</v>
          </cell>
          <cell r="AE323">
            <v>510500</v>
          </cell>
          <cell r="AF323">
            <v>0</v>
          </cell>
          <cell r="AI323">
            <v>2282</v>
          </cell>
          <cell r="AK323">
            <v>0</v>
          </cell>
          <cell r="AM323">
            <v>363</v>
          </cell>
          <cell r="AN323">
            <v>1</v>
          </cell>
          <cell r="AO323">
            <v>393216</v>
          </cell>
          <cell r="AQ323">
            <v>0</v>
          </cell>
          <cell r="AR323">
            <v>0</v>
          </cell>
          <cell r="AS323" t="str">
            <v>Ы</v>
          </cell>
          <cell r="AT323" t="str">
            <v>Ы</v>
          </cell>
          <cell r="AU323">
            <v>0</v>
          </cell>
          <cell r="AV323">
            <v>0</v>
          </cell>
          <cell r="AW323">
            <v>23</v>
          </cell>
          <cell r="AX323">
            <v>1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38828</v>
          </cell>
        </row>
        <row r="324">
          <cell r="A324">
            <v>2006</v>
          </cell>
          <cell r="B324">
            <v>3</v>
          </cell>
          <cell r="C324">
            <v>207</v>
          </cell>
          <cell r="D324">
            <v>21</v>
          </cell>
          <cell r="E324">
            <v>792030</v>
          </cell>
          <cell r="F324">
            <v>0</v>
          </cell>
          <cell r="G324" t="str">
            <v>Затраты по ШПЗ (неосновные)</v>
          </cell>
          <cell r="H324">
            <v>2030</v>
          </cell>
          <cell r="I324">
            <v>7920</v>
          </cell>
          <cell r="J324">
            <v>54.03</v>
          </cell>
          <cell r="K324">
            <v>1</v>
          </cell>
          <cell r="L324">
            <v>0</v>
          </cell>
          <cell r="M324">
            <v>0</v>
          </cell>
          <cell r="N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42</v>
          </cell>
          <cell r="V324">
            <v>0</v>
          </cell>
          <cell r="W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42</v>
          </cell>
          <cell r="AE324">
            <v>510600</v>
          </cell>
          <cell r="AF324">
            <v>0</v>
          </cell>
          <cell r="AI324">
            <v>2282</v>
          </cell>
          <cell r="AK324">
            <v>0</v>
          </cell>
          <cell r="AM324">
            <v>364</v>
          </cell>
          <cell r="AN324">
            <v>1</v>
          </cell>
          <cell r="AO324">
            <v>393216</v>
          </cell>
          <cell r="AQ324">
            <v>0</v>
          </cell>
          <cell r="AR324">
            <v>0</v>
          </cell>
          <cell r="AS324" t="str">
            <v>Ы</v>
          </cell>
          <cell r="AT324" t="str">
            <v>Ы</v>
          </cell>
          <cell r="AU324">
            <v>0</v>
          </cell>
          <cell r="AV324">
            <v>0</v>
          </cell>
          <cell r="AW324">
            <v>23</v>
          </cell>
          <cell r="AX324">
            <v>1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38828</v>
          </cell>
        </row>
        <row r="325">
          <cell r="A325">
            <v>2006</v>
          </cell>
          <cell r="B325">
            <v>3</v>
          </cell>
          <cell r="C325">
            <v>208</v>
          </cell>
          <cell r="D325">
            <v>21</v>
          </cell>
          <cell r="E325">
            <v>792030</v>
          </cell>
          <cell r="F325">
            <v>0</v>
          </cell>
          <cell r="G325" t="str">
            <v>Затраты по ШПЗ (неосновные)</v>
          </cell>
          <cell r="H325">
            <v>2030</v>
          </cell>
          <cell r="I325">
            <v>7920</v>
          </cell>
          <cell r="J325">
            <v>0.47</v>
          </cell>
          <cell r="K325">
            <v>1</v>
          </cell>
          <cell r="L325">
            <v>0</v>
          </cell>
          <cell r="M325">
            <v>0</v>
          </cell>
          <cell r="N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42</v>
          </cell>
          <cell r="V325">
            <v>0</v>
          </cell>
          <cell r="W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42</v>
          </cell>
          <cell r="AE325">
            <v>510630</v>
          </cell>
          <cell r="AF325">
            <v>0</v>
          </cell>
          <cell r="AI325">
            <v>2282</v>
          </cell>
          <cell r="AK325">
            <v>0</v>
          </cell>
          <cell r="AM325">
            <v>365</v>
          </cell>
          <cell r="AN325">
            <v>1</v>
          </cell>
          <cell r="AO325">
            <v>393216</v>
          </cell>
          <cell r="AQ325">
            <v>0</v>
          </cell>
          <cell r="AR325">
            <v>0</v>
          </cell>
          <cell r="AS325" t="str">
            <v>Ы</v>
          </cell>
          <cell r="AT325" t="str">
            <v>Ы</v>
          </cell>
          <cell r="AU325">
            <v>0</v>
          </cell>
          <cell r="AV325">
            <v>0</v>
          </cell>
          <cell r="AW325">
            <v>23</v>
          </cell>
          <cell r="AX325">
            <v>1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38828</v>
          </cell>
        </row>
        <row r="326">
          <cell r="A326">
            <v>2006</v>
          </cell>
          <cell r="B326">
            <v>3</v>
          </cell>
          <cell r="C326">
            <v>268</v>
          </cell>
          <cell r="D326">
            <v>21</v>
          </cell>
          <cell r="E326">
            <v>792030</v>
          </cell>
          <cell r="F326">
            <v>0</v>
          </cell>
          <cell r="G326" t="str">
            <v>Затраты по ШПЗ (неосновные)</v>
          </cell>
          <cell r="H326">
            <v>2030</v>
          </cell>
          <cell r="I326">
            <v>7920</v>
          </cell>
          <cell r="J326">
            <v>2000</v>
          </cell>
          <cell r="K326">
            <v>1</v>
          </cell>
          <cell r="L326">
            <v>0</v>
          </cell>
          <cell r="M326">
            <v>0</v>
          </cell>
          <cell r="N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31</v>
          </cell>
          <cell r="V326">
            <v>0</v>
          </cell>
          <cell r="W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31</v>
          </cell>
          <cell r="AE326">
            <v>110000</v>
          </cell>
          <cell r="AF326">
            <v>0</v>
          </cell>
          <cell r="AI326">
            <v>2282</v>
          </cell>
          <cell r="AK326">
            <v>0</v>
          </cell>
          <cell r="AM326">
            <v>425</v>
          </cell>
          <cell r="AN326">
            <v>1</v>
          </cell>
          <cell r="AO326">
            <v>393216</v>
          </cell>
          <cell r="AQ326">
            <v>0</v>
          </cell>
          <cell r="AR326">
            <v>0</v>
          </cell>
          <cell r="AS326" t="str">
            <v>Ы</v>
          </cell>
          <cell r="AT326" t="str">
            <v>Ы</v>
          </cell>
          <cell r="AU326">
            <v>0</v>
          </cell>
          <cell r="AV326">
            <v>0</v>
          </cell>
          <cell r="AW326">
            <v>23</v>
          </cell>
          <cell r="AX326">
            <v>1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38828</v>
          </cell>
        </row>
        <row r="327">
          <cell r="A327">
            <v>2006</v>
          </cell>
          <cell r="B327">
            <v>3</v>
          </cell>
          <cell r="C327">
            <v>269</v>
          </cell>
          <cell r="D327">
            <v>21</v>
          </cell>
          <cell r="E327">
            <v>792030</v>
          </cell>
          <cell r="F327">
            <v>0</v>
          </cell>
          <cell r="G327" t="str">
            <v>Затраты по ШПЗ (неосновные)</v>
          </cell>
          <cell r="H327">
            <v>2030</v>
          </cell>
          <cell r="I327">
            <v>7920</v>
          </cell>
          <cell r="J327">
            <v>1000</v>
          </cell>
          <cell r="K327">
            <v>1</v>
          </cell>
          <cell r="L327">
            <v>0</v>
          </cell>
          <cell r="M327">
            <v>0</v>
          </cell>
          <cell r="N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31</v>
          </cell>
          <cell r="V327">
            <v>0</v>
          </cell>
          <cell r="W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31</v>
          </cell>
          <cell r="AE327">
            <v>114020</v>
          </cell>
          <cell r="AF327">
            <v>0</v>
          </cell>
          <cell r="AI327">
            <v>2282</v>
          </cell>
          <cell r="AK327">
            <v>0</v>
          </cell>
          <cell r="AM327">
            <v>426</v>
          </cell>
          <cell r="AN327">
            <v>1</v>
          </cell>
          <cell r="AO327">
            <v>393216</v>
          </cell>
          <cell r="AQ327">
            <v>0</v>
          </cell>
          <cell r="AR327">
            <v>0</v>
          </cell>
          <cell r="AS327" t="str">
            <v>Ы</v>
          </cell>
          <cell r="AT327" t="str">
            <v>Ы</v>
          </cell>
          <cell r="AU327">
            <v>0</v>
          </cell>
          <cell r="AV327">
            <v>0</v>
          </cell>
          <cell r="AW327">
            <v>23</v>
          </cell>
          <cell r="AX327">
            <v>1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38828</v>
          </cell>
        </row>
        <row r="328">
          <cell r="A328">
            <v>2006</v>
          </cell>
          <cell r="B328">
            <v>3</v>
          </cell>
          <cell r="C328">
            <v>270</v>
          </cell>
          <cell r="D328">
            <v>21</v>
          </cell>
          <cell r="E328">
            <v>792030</v>
          </cell>
          <cell r="F328">
            <v>0</v>
          </cell>
          <cell r="G328" t="str">
            <v>Затраты по ШПЗ (неосновные)</v>
          </cell>
          <cell r="H328">
            <v>2030</v>
          </cell>
          <cell r="I328">
            <v>7920</v>
          </cell>
          <cell r="J328">
            <v>1000</v>
          </cell>
          <cell r="K328">
            <v>1</v>
          </cell>
          <cell r="L328">
            <v>0</v>
          </cell>
          <cell r="M328">
            <v>0</v>
          </cell>
          <cell r="N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31</v>
          </cell>
          <cell r="V328">
            <v>0</v>
          </cell>
          <cell r="W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31</v>
          </cell>
          <cell r="AE328">
            <v>135000</v>
          </cell>
          <cell r="AF328">
            <v>0</v>
          </cell>
          <cell r="AI328">
            <v>2282</v>
          </cell>
          <cell r="AK328">
            <v>0</v>
          </cell>
          <cell r="AM328">
            <v>427</v>
          </cell>
          <cell r="AN328">
            <v>1</v>
          </cell>
          <cell r="AO328">
            <v>393216</v>
          </cell>
          <cell r="AQ328">
            <v>0</v>
          </cell>
          <cell r="AR328">
            <v>0</v>
          </cell>
          <cell r="AS328" t="str">
            <v>Ы</v>
          </cell>
          <cell r="AT328" t="str">
            <v>Ы</v>
          </cell>
          <cell r="AU328">
            <v>0</v>
          </cell>
          <cell r="AV328">
            <v>0</v>
          </cell>
          <cell r="AW328">
            <v>23</v>
          </cell>
          <cell r="AX328">
            <v>1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38828</v>
          </cell>
        </row>
        <row r="329">
          <cell r="A329">
            <v>2006</v>
          </cell>
          <cell r="B329">
            <v>3</v>
          </cell>
          <cell r="C329">
            <v>271</v>
          </cell>
          <cell r="D329">
            <v>21</v>
          </cell>
          <cell r="E329">
            <v>792030</v>
          </cell>
          <cell r="F329">
            <v>0</v>
          </cell>
          <cell r="G329" t="str">
            <v>Затраты по ШПЗ (неосновные)</v>
          </cell>
          <cell r="H329">
            <v>2030</v>
          </cell>
          <cell r="I329">
            <v>7920</v>
          </cell>
          <cell r="J329">
            <v>48000</v>
          </cell>
          <cell r="K329">
            <v>1</v>
          </cell>
          <cell r="L329">
            <v>0</v>
          </cell>
          <cell r="M329">
            <v>0</v>
          </cell>
          <cell r="N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31</v>
          </cell>
          <cell r="V329">
            <v>0</v>
          </cell>
          <cell r="W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31</v>
          </cell>
          <cell r="AE329">
            <v>151000</v>
          </cell>
          <cell r="AF329">
            <v>0</v>
          </cell>
          <cell r="AI329">
            <v>2282</v>
          </cell>
          <cell r="AK329">
            <v>0</v>
          </cell>
          <cell r="AM329">
            <v>428</v>
          </cell>
          <cell r="AN329">
            <v>1</v>
          </cell>
          <cell r="AO329">
            <v>393216</v>
          </cell>
          <cell r="AQ329">
            <v>0</v>
          </cell>
          <cell r="AR329">
            <v>0</v>
          </cell>
          <cell r="AS329" t="str">
            <v>Ы</v>
          </cell>
          <cell r="AT329" t="str">
            <v>Ы</v>
          </cell>
          <cell r="AU329">
            <v>0</v>
          </cell>
          <cell r="AV329">
            <v>0</v>
          </cell>
          <cell r="AW329">
            <v>23</v>
          </cell>
          <cell r="AX329">
            <v>1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38828</v>
          </cell>
        </row>
        <row r="330">
          <cell r="A330">
            <v>2006</v>
          </cell>
          <cell r="B330">
            <v>3</v>
          </cell>
          <cell r="C330">
            <v>272</v>
          </cell>
          <cell r="D330">
            <v>21</v>
          </cell>
          <cell r="E330">
            <v>792030</v>
          </cell>
          <cell r="F330">
            <v>0</v>
          </cell>
          <cell r="G330" t="str">
            <v>Затраты по ШПЗ (неосновные)</v>
          </cell>
          <cell r="H330">
            <v>2030</v>
          </cell>
          <cell r="I330">
            <v>7920</v>
          </cell>
          <cell r="J330">
            <v>22000</v>
          </cell>
          <cell r="K330">
            <v>1</v>
          </cell>
          <cell r="L330">
            <v>0</v>
          </cell>
          <cell r="M330">
            <v>0</v>
          </cell>
          <cell r="N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31</v>
          </cell>
          <cell r="V330">
            <v>0</v>
          </cell>
          <cell r="W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31</v>
          </cell>
          <cell r="AE330">
            <v>152000</v>
          </cell>
          <cell r="AF330">
            <v>0</v>
          </cell>
          <cell r="AI330">
            <v>2282</v>
          </cell>
          <cell r="AK330">
            <v>0</v>
          </cell>
          <cell r="AM330">
            <v>429</v>
          </cell>
          <cell r="AN330">
            <v>1</v>
          </cell>
          <cell r="AO330">
            <v>393216</v>
          </cell>
          <cell r="AQ330">
            <v>0</v>
          </cell>
          <cell r="AR330">
            <v>0</v>
          </cell>
          <cell r="AS330" t="str">
            <v>Ы</v>
          </cell>
          <cell r="AT330" t="str">
            <v>Ы</v>
          </cell>
          <cell r="AU330">
            <v>0</v>
          </cell>
          <cell r="AV330">
            <v>0</v>
          </cell>
          <cell r="AW330">
            <v>23</v>
          </cell>
          <cell r="AX330">
            <v>1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38828</v>
          </cell>
        </row>
        <row r="331">
          <cell r="A331">
            <v>2006</v>
          </cell>
          <cell r="B331">
            <v>3</v>
          </cell>
          <cell r="C331">
            <v>273</v>
          </cell>
          <cell r="D331">
            <v>21</v>
          </cell>
          <cell r="E331">
            <v>792030</v>
          </cell>
          <cell r="F331">
            <v>0</v>
          </cell>
          <cell r="G331" t="str">
            <v>Затраты по ШПЗ (неосновные)</v>
          </cell>
          <cell r="H331">
            <v>2030</v>
          </cell>
          <cell r="I331">
            <v>7920</v>
          </cell>
          <cell r="J331">
            <v>559000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31</v>
          </cell>
          <cell r="V331">
            <v>0</v>
          </cell>
          <cell r="W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31</v>
          </cell>
          <cell r="AE331">
            <v>240000</v>
          </cell>
          <cell r="AF331">
            <v>0</v>
          </cell>
          <cell r="AI331">
            <v>2282</v>
          </cell>
          <cell r="AK331">
            <v>0</v>
          </cell>
          <cell r="AM331">
            <v>430</v>
          </cell>
          <cell r="AN331">
            <v>1</v>
          </cell>
          <cell r="AO331">
            <v>393216</v>
          </cell>
          <cell r="AQ331">
            <v>0</v>
          </cell>
          <cell r="AR331">
            <v>0</v>
          </cell>
          <cell r="AS331" t="str">
            <v>Ы</v>
          </cell>
          <cell r="AT331" t="str">
            <v>Ы</v>
          </cell>
          <cell r="AU331">
            <v>0</v>
          </cell>
          <cell r="AV331">
            <v>0</v>
          </cell>
          <cell r="AW331">
            <v>23</v>
          </cell>
          <cell r="AX331">
            <v>1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38828</v>
          </cell>
        </row>
        <row r="332">
          <cell r="A332">
            <v>2006</v>
          </cell>
          <cell r="B332">
            <v>3</v>
          </cell>
          <cell r="C332">
            <v>274</v>
          </cell>
          <cell r="D332">
            <v>21</v>
          </cell>
          <cell r="E332">
            <v>792030</v>
          </cell>
          <cell r="F332">
            <v>0</v>
          </cell>
          <cell r="G332" t="str">
            <v>Затраты по ШПЗ (неосновные)</v>
          </cell>
          <cell r="H332">
            <v>2030</v>
          </cell>
          <cell r="I332">
            <v>7920</v>
          </cell>
          <cell r="J332">
            <v>4279.7</v>
          </cell>
          <cell r="K332">
            <v>1</v>
          </cell>
          <cell r="L332">
            <v>0</v>
          </cell>
          <cell r="M332">
            <v>0</v>
          </cell>
          <cell r="N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31</v>
          </cell>
          <cell r="V332">
            <v>0</v>
          </cell>
          <cell r="W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31</v>
          </cell>
          <cell r="AE332">
            <v>311000</v>
          </cell>
          <cell r="AF332">
            <v>0</v>
          </cell>
          <cell r="AI332">
            <v>2282</v>
          </cell>
          <cell r="AK332">
            <v>0</v>
          </cell>
          <cell r="AM332">
            <v>431</v>
          </cell>
          <cell r="AN332">
            <v>1</v>
          </cell>
          <cell r="AO332">
            <v>393216</v>
          </cell>
          <cell r="AQ332">
            <v>0</v>
          </cell>
          <cell r="AR332">
            <v>0</v>
          </cell>
          <cell r="AS332" t="str">
            <v>Ы</v>
          </cell>
          <cell r="AT332" t="str">
            <v>Ы</v>
          </cell>
          <cell r="AU332">
            <v>0</v>
          </cell>
          <cell r="AV332">
            <v>0</v>
          </cell>
          <cell r="AW332">
            <v>23</v>
          </cell>
          <cell r="AX332">
            <v>1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38828</v>
          </cell>
        </row>
        <row r="333">
          <cell r="A333">
            <v>2006</v>
          </cell>
          <cell r="B333">
            <v>3</v>
          </cell>
          <cell r="C333">
            <v>275</v>
          </cell>
          <cell r="D333">
            <v>21</v>
          </cell>
          <cell r="E333">
            <v>792030</v>
          </cell>
          <cell r="F333">
            <v>0</v>
          </cell>
          <cell r="G333" t="str">
            <v>Затраты по ШПЗ (неосновные)</v>
          </cell>
          <cell r="H333">
            <v>2030</v>
          </cell>
          <cell r="I333">
            <v>7920</v>
          </cell>
          <cell r="J333">
            <v>8854.56</v>
          </cell>
          <cell r="K333">
            <v>1</v>
          </cell>
          <cell r="L333">
            <v>0</v>
          </cell>
          <cell r="M333">
            <v>0</v>
          </cell>
          <cell r="N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31</v>
          </cell>
          <cell r="V333">
            <v>0</v>
          </cell>
          <cell r="W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31</v>
          </cell>
          <cell r="AE333">
            <v>312000</v>
          </cell>
          <cell r="AF333">
            <v>0</v>
          </cell>
          <cell r="AI333">
            <v>2282</v>
          </cell>
          <cell r="AK333">
            <v>0</v>
          </cell>
          <cell r="AM333">
            <v>432</v>
          </cell>
          <cell r="AN333">
            <v>1</v>
          </cell>
          <cell r="AO333">
            <v>393216</v>
          </cell>
          <cell r="AQ333">
            <v>0</v>
          </cell>
          <cell r="AR333">
            <v>0</v>
          </cell>
          <cell r="AS333" t="str">
            <v>Ы</v>
          </cell>
          <cell r="AT333" t="str">
            <v>Ы</v>
          </cell>
          <cell r="AU333">
            <v>0</v>
          </cell>
          <cell r="AV333">
            <v>0</v>
          </cell>
          <cell r="AW333">
            <v>23</v>
          </cell>
          <cell r="AX333">
            <v>1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38828</v>
          </cell>
        </row>
        <row r="334">
          <cell r="A334">
            <v>2006</v>
          </cell>
          <cell r="B334">
            <v>3</v>
          </cell>
          <cell r="C334">
            <v>276</v>
          </cell>
          <cell r="D334">
            <v>21</v>
          </cell>
          <cell r="E334">
            <v>792030</v>
          </cell>
          <cell r="F334">
            <v>0</v>
          </cell>
          <cell r="G334" t="str">
            <v>Затраты по ШПЗ (неосновные)</v>
          </cell>
          <cell r="H334">
            <v>2030</v>
          </cell>
          <cell r="I334">
            <v>7920</v>
          </cell>
          <cell r="J334">
            <v>129276.56</v>
          </cell>
          <cell r="K334">
            <v>1</v>
          </cell>
          <cell r="L334">
            <v>0</v>
          </cell>
          <cell r="M334">
            <v>0</v>
          </cell>
          <cell r="N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31</v>
          </cell>
          <cell r="V334">
            <v>0</v>
          </cell>
          <cell r="W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31</v>
          </cell>
          <cell r="AE334">
            <v>312200</v>
          </cell>
          <cell r="AF334">
            <v>0</v>
          </cell>
          <cell r="AI334">
            <v>2282</v>
          </cell>
          <cell r="AK334">
            <v>0</v>
          </cell>
          <cell r="AM334">
            <v>433</v>
          </cell>
          <cell r="AN334">
            <v>1</v>
          </cell>
          <cell r="AO334">
            <v>393216</v>
          </cell>
          <cell r="AQ334">
            <v>0</v>
          </cell>
          <cell r="AR334">
            <v>0</v>
          </cell>
          <cell r="AS334" t="str">
            <v>Ы</v>
          </cell>
          <cell r="AT334" t="str">
            <v>Ы</v>
          </cell>
          <cell r="AU334">
            <v>0</v>
          </cell>
          <cell r="AV334">
            <v>0</v>
          </cell>
          <cell r="AW334">
            <v>23</v>
          </cell>
          <cell r="AX334">
            <v>1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38828</v>
          </cell>
        </row>
        <row r="335">
          <cell r="A335">
            <v>2006</v>
          </cell>
          <cell r="B335">
            <v>3</v>
          </cell>
          <cell r="C335">
            <v>277</v>
          </cell>
          <cell r="D335">
            <v>21</v>
          </cell>
          <cell r="E335">
            <v>792030</v>
          </cell>
          <cell r="F335">
            <v>0</v>
          </cell>
          <cell r="G335" t="str">
            <v>Затраты по ШПЗ (неосновные)</v>
          </cell>
          <cell r="H335">
            <v>2030</v>
          </cell>
          <cell r="I335">
            <v>7920</v>
          </cell>
          <cell r="J335">
            <v>1623.36</v>
          </cell>
          <cell r="K335">
            <v>1</v>
          </cell>
          <cell r="L335">
            <v>0</v>
          </cell>
          <cell r="M335">
            <v>0</v>
          </cell>
          <cell r="N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31</v>
          </cell>
          <cell r="V335">
            <v>0</v>
          </cell>
          <cell r="W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31</v>
          </cell>
          <cell r="AE335">
            <v>313000</v>
          </cell>
          <cell r="AF335">
            <v>0</v>
          </cell>
          <cell r="AI335">
            <v>2282</v>
          </cell>
          <cell r="AK335">
            <v>0</v>
          </cell>
          <cell r="AM335">
            <v>434</v>
          </cell>
          <cell r="AN335">
            <v>1</v>
          </cell>
          <cell r="AO335">
            <v>393216</v>
          </cell>
          <cell r="AQ335">
            <v>0</v>
          </cell>
          <cell r="AR335">
            <v>0</v>
          </cell>
          <cell r="AS335" t="str">
            <v>Ы</v>
          </cell>
          <cell r="AT335" t="str">
            <v>Ы</v>
          </cell>
          <cell r="AU335">
            <v>0</v>
          </cell>
          <cell r="AV335">
            <v>0</v>
          </cell>
          <cell r="AW335">
            <v>23</v>
          </cell>
          <cell r="AX335">
            <v>1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38828</v>
          </cell>
        </row>
        <row r="336">
          <cell r="A336">
            <v>2006</v>
          </cell>
          <cell r="B336">
            <v>3</v>
          </cell>
          <cell r="C336">
            <v>278</v>
          </cell>
          <cell r="D336">
            <v>21</v>
          </cell>
          <cell r="E336">
            <v>792030</v>
          </cell>
          <cell r="F336">
            <v>0</v>
          </cell>
          <cell r="G336" t="str">
            <v>Затраты по ШПЗ (неосновные)</v>
          </cell>
          <cell r="H336">
            <v>2030</v>
          </cell>
          <cell r="I336">
            <v>7920</v>
          </cell>
          <cell r="J336">
            <v>2951.52</v>
          </cell>
          <cell r="K336">
            <v>1</v>
          </cell>
          <cell r="L336">
            <v>0</v>
          </cell>
          <cell r="M336">
            <v>0</v>
          </cell>
          <cell r="N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31</v>
          </cell>
          <cell r="V336">
            <v>0</v>
          </cell>
          <cell r="W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31</v>
          </cell>
          <cell r="AE336">
            <v>314000</v>
          </cell>
          <cell r="AF336">
            <v>0</v>
          </cell>
          <cell r="AI336">
            <v>2282</v>
          </cell>
          <cell r="AK336">
            <v>0</v>
          </cell>
          <cell r="AM336">
            <v>435</v>
          </cell>
          <cell r="AN336">
            <v>1</v>
          </cell>
          <cell r="AO336">
            <v>393216</v>
          </cell>
          <cell r="AQ336">
            <v>0</v>
          </cell>
          <cell r="AR336">
            <v>0</v>
          </cell>
          <cell r="AS336" t="str">
            <v>Ы</v>
          </cell>
          <cell r="AT336" t="str">
            <v>Ы</v>
          </cell>
          <cell r="AU336">
            <v>0</v>
          </cell>
          <cell r="AV336">
            <v>0</v>
          </cell>
          <cell r="AW336">
            <v>23</v>
          </cell>
          <cell r="AX336">
            <v>1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38828</v>
          </cell>
        </row>
        <row r="337">
          <cell r="A337">
            <v>2006</v>
          </cell>
          <cell r="B337">
            <v>3</v>
          </cell>
          <cell r="C337">
            <v>279</v>
          </cell>
          <cell r="D337">
            <v>21</v>
          </cell>
          <cell r="E337">
            <v>792030</v>
          </cell>
          <cell r="F337">
            <v>0</v>
          </cell>
          <cell r="G337" t="str">
            <v>Затраты по ШПЗ (неосновные)</v>
          </cell>
          <cell r="H337">
            <v>2030</v>
          </cell>
          <cell r="I337">
            <v>7920</v>
          </cell>
          <cell r="J337">
            <v>590.29999999999995</v>
          </cell>
          <cell r="K337">
            <v>1</v>
          </cell>
          <cell r="L337">
            <v>0</v>
          </cell>
          <cell r="M337">
            <v>0</v>
          </cell>
          <cell r="N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31</v>
          </cell>
          <cell r="V337">
            <v>0</v>
          </cell>
          <cell r="W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31</v>
          </cell>
          <cell r="AE337">
            <v>315000</v>
          </cell>
          <cell r="AF337">
            <v>0</v>
          </cell>
          <cell r="AI337">
            <v>2282</v>
          </cell>
          <cell r="AK337">
            <v>0</v>
          </cell>
          <cell r="AM337">
            <v>436</v>
          </cell>
          <cell r="AN337">
            <v>1</v>
          </cell>
          <cell r="AO337">
            <v>393216</v>
          </cell>
          <cell r="AQ337">
            <v>0</v>
          </cell>
          <cell r="AR337">
            <v>0</v>
          </cell>
          <cell r="AS337" t="str">
            <v>Ы</v>
          </cell>
          <cell r="AT337" t="str">
            <v>Ы</v>
          </cell>
          <cell r="AU337">
            <v>0</v>
          </cell>
          <cell r="AV337">
            <v>0</v>
          </cell>
          <cell r="AW337">
            <v>23</v>
          </cell>
          <cell r="AX337">
            <v>1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38828</v>
          </cell>
        </row>
        <row r="338">
          <cell r="A338">
            <v>2006</v>
          </cell>
          <cell r="B338">
            <v>3</v>
          </cell>
          <cell r="C338">
            <v>280</v>
          </cell>
          <cell r="D338">
            <v>21</v>
          </cell>
          <cell r="E338">
            <v>792030</v>
          </cell>
          <cell r="F338">
            <v>0</v>
          </cell>
          <cell r="G338" t="str">
            <v>Затраты по ШПЗ (неосновные)</v>
          </cell>
          <cell r="H338">
            <v>2030</v>
          </cell>
          <cell r="I338">
            <v>7920</v>
          </cell>
          <cell r="J338">
            <v>-16000</v>
          </cell>
          <cell r="K338">
            <v>1</v>
          </cell>
          <cell r="L338">
            <v>0</v>
          </cell>
          <cell r="M338">
            <v>0</v>
          </cell>
          <cell r="N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31</v>
          </cell>
          <cell r="V338">
            <v>0</v>
          </cell>
          <cell r="W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31</v>
          </cell>
          <cell r="AE338">
            <v>501102</v>
          </cell>
          <cell r="AF338">
            <v>0</v>
          </cell>
          <cell r="AI338">
            <v>2282</v>
          </cell>
          <cell r="AK338">
            <v>0</v>
          </cell>
          <cell r="AM338">
            <v>437</v>
          </cell>
          <cell r="AN338">
            <v>1</v>
          </cell>
          <cell r="AO338">
            <v>393216</v>
          </cell>
          <cell r="AQ338">
            <v>0</v>
          </cell>
          <cell r="AR338">
            <v>0</v>
          </cell>
          <cell r="AS338" t="str">
            <v>Ы</v>
          </cell>
          <cell r="AT338" t="str">
            <v>Ы</v>
          </cell>
          <cell r="AU338">
            <v>0</v>
          </cell>
          <cell r="AV338">
            <v>0</v>
          </cell>
          <cell r="AW338">
            <v>23</v>
          </cell>
          <cell r="AX338">
            <v>1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38828</v>
          </cell>
        </row>
        <row r="339">
          <cell r="A339">
            <v>2006</v>
          </cell>
          <cell r="B339">
            <v>3</v>
          </cell>
          <cell r="C339">
            <v>281</v>
          </cell>
          <cell r="D339">
            <v>21</v>
          </cell>
          <cell r="E339">
            <v>792030</v>
          </cell>
          <cell r="F339">
            <v>0</v>
          </cell>
          <cell r="G339" t="str">
            <v>Затраты по ШПЗ (неосновные)</v>
          </cell>
          <cell r="H339">
            <v>2030</v>
          </cell>
          <cell r="I339">
            <v>7920</v>
          </cell>
          <cell r="J339">
            <v>8000</v>
          </cell>
          <cell r="K339">
            <v>1</v>
          </cell>
          <cell r="L339">
            <v>0</v>
          </cell>
          <cell r="M339">
            <v>0</v>
          </cell>
          <cell r="N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31</v>
          </cell>
          <cell r="V339">
            <v>0</v>
          </cell>
          <cell r="W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31</v>
          </cell>
          <cell r="AE339">
            <v>510100</v>
          </cell>
          <cell r="AF339">
            <v>0</v>
          </cell>
          <cell r="AI339">
            <v>2282</v>
          </cell>
          <cell r="AK339">
            <v>0</v>
          </cell>
          <cell r="AM339">
            <v>438</v>
          </cell>
          <cell r="AN339">
            <v>1</v>
          </cell>
          <cell r="AO339">
            <v>393216</v>
          </cell>
          <cell r="AQ339">
            <v>0</v>
          </cell>
          <cell r="AR339">
            <v>0</v>
          </cell>
          <cell r="AS339" t="str">
            <v>Ы</v>
          </cell>
          <cell r="AT339" t="str">
            <v>Ы</v>
          </cell>
          <cell r="AU339">
            <v>0</v>
          </cell>
          <cell r="AV339">
            <v>0</v>
          </cell>
          <cell r="AW339">
            <v>23</v>
          </cell>
          <cell r="AX339">
            <v>1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38828</v>
          </cell>
        </row>
        <row r="340">
          <cell r="A340">
            <v>2006</v>
          </cell>
          <cell r="B340">
            <v>3</v>
          </cell>
          <cell r="C340">
            <v>423</v>
          </cell>
          <cell r="D340">
            <v>21</v>
          </cell>
          <cell r="E340">
            <v>792030</v>
          </cell>
          <cell r="F340">
            <v>0</v>
          </cell>
          <cell r="G340" t="str">
            <v>Затраты по ШПЗ (неосновные)</v>
          </cell>
          <cell r="H340">
            <v>2030</v>
          </cell>
          <cell r="I340">
            <v>7920</v>
          </cell>
          <cell r="J340">
            <v>88824.6</v>
          </cell>
          <cell r="K340">
            <v>1</v>
          </cell>
          <cell r="L340">
            <v>0</v>
          </cell>
          <cell r="M340">
            <v>0</v>
          </cell>
          <cell r="N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36</v>
          </cell>
          <cell r="V340">
            <v>0</v>
          </cell>
          <cell r="W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36</v>
          </cell>
          <cell r="AE340">
            <v>110000</v>
          </cell>
          <cell r="AF340">
            <v>0</v>
          </cell>
          <cell r="AI340">
            <v>2282</v>
          </cell>
          <cell r="AK340">
            <v>0</v>
          </cell>
          <cell r="AM340">
            <v>580</v>
          </cell>
          <cell r="AN340">
            <v>1</v>
          </cell>
          <cell r="AO340">
            <v>393216</v>
          </cell>
          <cell r="AQ340">
            <v>0</v>
          </cell>
          <cell r="AR340">
            <v>0</v>
          </cell>
          <cell r="AS340" t="str">
            <v>Ы</v>
          </cell>
          <cell r="AT340" t="str">
            <v>Ы</v>
          </cell>
          <cell r="AU340">
            <v>0</v>
          </cell>
          <cell r="AV340">
            <v>0</v>
          </cell>
          <cell r="AW340">
            <v>23</v>
          </cell>
          <cell r="AX340">
            <v>1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38828</v>
          </cell>
        </row>
        <row r="341">
          <cell r="A341">
            <v>2006</v>
          </cell>
          <cell r="B341">
            <v>3</v>
          </cell>
          <cell r="C341">
            <v>424</v>
          </cell>
          <cell r="D341">
            <v>21</v>
          </cell>
          <cell r="E341">
            <v>792030</v>
          </cell>
          <cell r="F341">
            <v>0</v>
          </cell>
          <cell r="G341" t="str">
            <v>Затраты по ШПЗ (неосновные)</v>
          </cell>
          <cell r="H341">
            <v>2030</v>
          </cell>
          <cell r="I341">
            <v>7920</v>
          </cell>
          <cell r="J341">
            <v>400350</v>
          </cell>
          <cell r="K341">
            <v>1</v>
          </cell>
          <cell r="L341">
            <v>0</v>
          </cell>
          <cell r="M341">
            <v>0</v>
          </cell>
          <cell r="N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36</v>
          </cell>
          <cell r="V341">
            <v>0</v>
          </cell>
          <cell r="W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36</v>
          </cell>
          <cell r="AE341">
            <v>230000</v>
          </cell>
          <cell r="AF341">
            <v>0</v>
          </cell>
          <cell r="AI341">
            <v>2282</v>
          </cell>
          <cell r="AK341">
            <v>0</v>
          </cell>
          <cell r="AM341">
            <v>581</v>
          </cell>
          <cell r="AN341">
            <v>1</v>
          </cell>
          <cell r="AO341">
            <v>393216</v>
          </cell>
          <cell r="AQ341">
            <v>0</v>
          </cell>
          <cell r="AR341">
            <v>0</v>
          </cell>
          <cell r="AS341" t="str">
            <v>Ы</v>
          </cell>
          <cell r="AT341" t="str">
            <v>Ы</v>
          </cell>
          <cell r="AU341">
            <v>0</v>
          </cell>
          <cell r="AV341">
            <v>0</v>
          </cell>
          <cell r="AW341">
            <v>23</v>
          </cell>
          <cell r="AX341">
            <v>1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38828</v>
          </cell>
        </row>
        <row r="342">
          <cell r="A342">
            <v>2006</v>
          </cell>
          <cell r="B342">
            <v>3</v>
          </cell>
          <cell r="C342">
            <v>425</v>
          </cell>
          <cell r="D342">
            <v>21</v>
          </cell>
          <cell r="E342">
            <v>792030</v>
          </cell>
          <cell r="F342">
            <v>0</v>
          </cell>
          <cell r="G342" t="str">
            <v>Затраты по ШПЗ (неосновные)</v>
          </cell>
          <cell r="H342">
            <v>2030</v>
          </cell>
          <cell r="I342">
            <v>7920</v>
          </cell>
          <cell r="J342">
            <v>11610.15</v>
          </cell>
          <cell r="K342">
            <v>1</v>
          </cell>
          <cell r="L342">
            <v>0</v>
          </cell>
          <cell r="M342">
            <v>0</v>
          </cell>
          <cell r="N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36</v>
          </cell>
          <cell r="V342">
            <v>0</v>
          </cell>
          <cell r="W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36</v>
          </cell>
          <cell r="AE342">
            <v>311000</v>
          </cell>
          <cell r="AF342">
            <v>0</v>
          </cell>
          <cell r="AI342">
            <v>2282</v>
          </cell>
          <cell r="AK342">
            <v>0</v>
          </cell>
          <cell r="AM342">
            <v>582</v>
          </cell>
          <cell r="AN342">
            <v>1</v>
          </cell>
          <cell r="AO342">
            <v>393216</v>
          </cell>
          <cell r="AQ342">
            <v>0</v>
          </cell>
          <cell r="AR342">
            <v>0</v>
          </cell>
          <cell r="AS342" t="str">
            <v>Ы</v>
          </cell>
          <cell r="AT342" t="str">
            <v>Ы</v>
          </cell>
          <cell r="AU342">
            <v>0</v>
          </cell>
          <cell r="AV342">
            <v>0</v>
          </cell>
          <cell r="AW342">
            <v>23</v>
          </cell>
          <cell r="AX342">
            <v>1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38828</v>
          </cell>
        </row>
        <row r="343">
          <cell r="A343">
            <v>2006</v>
          </cell>
          <cell r="B343">
            <v>3</v>
          </cell>
          <cell r="C343">
            <v>426</v>
          </cell>
          <cell r="D343">
            <v>21</v>
          </cell>
          <cell r="E343">
            <v>792030</v>
          </cell>
          <cell r="F343">
            <v>0</v>
          </cell>
          <cell r="G343" t="str">
            <v>Затраты по ШПЗ (неосновные)</v>
          </cell>
          <cell r="H343">
            <v>2030</v>
          </cell>
          <cell r="I343">
            <v>7920</v>
          </cell>
          <cell r="J343">
            <v>40035</v>
          </cell>
          <cell r="K343">
            <v>1</v>
          </cell>
          <cell r="L343">
            <v>0</v>
          </cell>
          <cell r="M343">
            <v>0</v>
          </cell>
          <cell r="N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36</v>
          </cell>
          <cell r="V343">
            <v>0</v>
          </cell>
          <cell r="W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36</v>
          </cell>
          <cell r="AE343">
            <v>312000</v>
          </cell>
          <cell r="AF343">
            <v>0</v>
          </cell>
          <cell r="AI343">
            <v>2282</v>
          </cell>
          <cell r="AK343">
            <v>0</v>
          </cell>
          <cell r="AM343">
            <v>583</v>
          </cell>
          <cell r="AN343">
            <v>1</v>
          </cell>
          <cell r="AO343">
            <v>393216</v>
          </cell>
          <cell r="AQ343">
            <v>0</v>
          </cell>
          <cell r="AR343">
            <v>0</v>
          </cell>
          <cell r="AS343" t="str">
            <v>Ы</v>
          </cell>
          <cell r="AT343" t="str">
            <v>Ы</v>
          </cell>
          <cell r="AU343">
            <v>0</v>
          </cell>
          <cell r="AV343">
            <v>0</v>
          </cell>
          <cell r="AW343">
            <v>23</v>
          </cell>
          <cell r="AX343">
            <v>1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38828</v>
          </cell>
        </row>
        <row r="344">
          <cell r="A344">
            <v>2006</v>
          </cell>
          <cell r="B344">
            <v>3</v>
          </cell>
          <cell r="C344">
            <v>427</v>
          </cell>
          <cell r="D344">
            <v>21</v>
          </cell>
          <cell r="E344">
            <v>792030</v>
          </cell>
          <cell r="F344">
            <v>0</v>
          </cell>
          <cell r="G344" t="str">
            <v>Затраты по ШПЗ (неосновные)</v>
          </cell>
          <cell r="H344">
            <v>2030</v>
          </cell>
          <cell r="I344">
            <v>7920</v>
          </cell>
          <cell r="J344">
            <v>40035</v>
          </cell>
          <cell r="K344">
            <v>1</v>
          </cell>
          <cell r="L344">
            <v>0</v>
          </cell>
          <cell r="M344">
            <v>0</v>
          </cell>
          <cell r="N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36</v>
          </cell>
          <cell r="V344">
            <v>0</v>
          </cell>
          <cell r="W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36</v>
          </cell>
          <cell r="AE344">
            <v>312200</v>
          </cell>
          <cell r="AF344">
            <v>0</v>
          </cell>
          <cell r="AI344">
            <v>2282</v>
          </cell>
          <cell r="AK344">
            <v>0</v>
          </cell>
          <cell r="AM344">
            <v>584</v>
          </cell>
          <cell r="AN344">
            <v>1</v>
          </cell>
          <cell r="AO344">
            <v>393216</v>
          </cell>
          <cell r="AQ344">
            <v>0</v>
          </cell>
          <cell r="AR344">
            <v>0</v>
          </cell>
          <cell r="AS344" t="str">
            <v>Ы</v>
          </cell>
          <cell r="AT344" t="str">
            <v>Ы</v>
          </cell>
          <cell r="AU344">
            <v>0</v>
          </cell>
          <cell r="AV344">
            <v>0</v>
          </cell>
          <cell r="AW344">
            <v>23</v>
          </cell>
          <cell r="AX344">
            <v>1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38828</v>
          </cell>
        </row>
        <row r="345">
          <cell r="A345">
            <v>2006</v>
          </cell>
          <cell r="B345">
            <v>3</v>
          </cell>
          <cell r="C345">
            <v>428</v>
          </cell>
          <cell r="D345">
            <v>21</v>
          </cell>
          <cell r="E345">
            <v>792030</v>
          </cell>
          <cell r="F345">
            <v>0</v>
          </cell>
          <cell r="G345" t="str">
            <v>Затраты по ШПЗ (неосновные)</v>
          </cell>
          <cell r="H345">
            <v>2030</v>
          </cell>
          <cell r="I345">
            <v>7920</v>
          </cell>
          <cell r="J345">
            <v>4403.8500000000004</v>
          </cell>
          <cell r="K345">
            <v>1</v>
          </cell>
          <cell r="L345">
            <v>0</v>
          </cell>
          <cell r="M345">
            <v>0</v>
          </cell>
          <cell r="N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36</v>
          </cell>
          <cell r="V345">
            <v>0</v>
          </cell>
          <cell r="W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36</v>
          </cell>
          <cell r="AE345">
            <v>313000</v>
          </cell>
          <cell r="AF345">
            <v>0</v>
          </cell>
          <cell r="AI345">
            <v>2282</v>
          </cell>
          <cell r="AK345">
            <v>0</v>
          </cell>
          <cell r="AM345">
            <v>585</v>
          </cell>
          <cell r="AN345">
            <v>1</v>
          </cell>
          <cell r="AO345">
            <v>393216</v>
          </cell>
          <cell r="AQ345">
            <v>0</v>
          </cell>
          <cell r="AR345">
            <v>0</v>
          </cell>
          <cell r="AS345" t="str">
            <v>Ы</v>
          </cell>
          <cell r="AT345" t="str">
            <v>Ы</v>
          </cell>
          <cell r="AU345">
            <v>0</v>
          </cell>
          <cell r="AV345">
            <v>0</v>
          </cell>
          <cell r="AW345">
            <v>23</v>
          </cell>
          <cell r="AX345">
            <v>1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38828</v>
          </cell>
        </row>
        <row r="346">
          <cell r="A346">
            <v>2006</v>
          </cell>
          <cell r="B346">
            <v>3</v>
          </cell>
          <cell r="C346">
            <v>429</v>
          </cell>
          <cell r="D346">
            <v>21</v>
          </cell>
          <cell r="E346">
            <v>792030</v>
          </cell>
          <cell r="F346">
            <v>0</v>
          </cell>
          <cell r="G346" t="str">
            <v>Затраты по ШПЗ (неосновные)</v>
          </cell>
          <cell r="H346">
            <v>2030</v>
          </cell>
          <cell r="I346">
            <v>7920</v>
          </cell>
          <cell r="J346">
            <v>8007</v>
          </cell>
          <cell r="K346">
            <v>1</v>
          </cell>
          <cell r="L346">
            <v>0</v>
          </cell>
          <cell r="M346">
            <v>0</v>
          </cell>
          <cell r="N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36</v>
          </cell>
          <cell r="V346">
            <v>0</v>
          </cell>
          <cell r="W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36</v>
          </cell>
          <cell r="AE346">
            <v>314000</v>
          </cell>
          <cell r="AF346">
            <v>0</v>
          </cell>
          <cell r="AI346">
            <v>2282</v>
          </cell>
          <cell r="AK346">
            <v>0</v>
          </cell>
          <cell r="AM346">
            <v>586</v>
          </cell>
          <cell r="AN346">
            <v>1</v>
          </cell>
          <cell r="AO346">
            <v>393216</v>
          </cell>
          <cell r="AQ346">
            <v>0</v>
          </cell>
          <cell r="AR346">
            <v>0</v>
          </cell>
          <cell r="AS346" t="str">
            <v>Ы</v>
          </cell>
          <cell r="AT346" t="str">
            <v>Ы</v>
          </cell>
          <cell r="AU346">
            <v>0</v>
          </cell>
          <cell r="AV346">
            <v>0</v>
          </cell>
          <cell r="AW346">
            <v>23</v>
          </cell>
          <cell r="AX346">
            <v>1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38828</v>
          </cell>
        </row>
        <row r="347">
          <cell r="A347">
            <v>2006</v>
          </cell>
          <cell r="B347">
            <v>3</v>
          </cell>
          <cell r="C347">
            <v>430</v>
          </cell>
          <cell r="D347">
            <v>21</v>
          </cell>
          <cell r="E347">
            <v>792030</v>
          </cell>
          <cell r="F347">
            <v>0</v>
          </cell>
          <cell r="G347" t="str">
            <v>Затраты по ШПЗ (неосновные)</v>
          </cell>
          <cell r="H347">
            <v>2030</v>
          </cell>
          <cell r="I347">
            <v>7920</v>
          </cell>
          <cell r="J347">
            <v>1601.4</v>
          </cell>
          <cell r="K347">
            <v>1</v>
          </cell>
          <cell r="L347">
            <v>0</v>
          </cell>
          <cell r="M347">
            <v>0</v>
          </cell>
          <cell r="N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36</v>
          </cell>
          <cell r="V347">
            <v>0</v>
          </cell>
          <cell r="W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36</v>
          </cell>
          <cell r="AE347">
            <v>315000</v>
          </cell>
          <cell r="AF347">
            <v>0</v>
          </cell>
          <cell r="AI347">
            <v>2282</v>
          </cell>
          <cell r="AK347">
            <v>0</v>
          </cell>
          <cell r="AM347">
            <v>587</v>
          </cell>
          <cell r="AN347">
            <v>1</v>
          </cell>
          <cell r="AO347">
            <v>393216</v>
          </cell>
          <cell r="AQ347">
            <v>0</v>
          </cell>
          <cell r="AR347">
            <v>0</v>
          </cell>
          <cell r="AS347" t="str">
            <v>Ы</v>
          </cell>
          <cell r="AT347" t="str">
            <v>Ы</v>
          </cell>
          <cell r="AU347">
            <v>0</v>
          </cell>
          <cell r="AV347">
            <v>0</v>
          </cell>
          <cell r="AW347">
            <v>23</v>
          </cell>
          <cell r="AX347">
            <v>1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38828</v>
          </cell>
        </row>
        <row r="348">
          <cell r="A348">
            <v>2006</v>
          </cell>
          <cell r="B348">
            <v>3</v>
          </cell>
          <cell r="C348">
            <v>431</v>
          </cell>
          <cell r="D348">
            <v>21</v>
          </cell>
          <cell r="E348">
            <v>792030</v>
          </cell>
          <cell r="F348">
            <v>0</v>
          </cell>
          <cell r="G348" t="str">
            <v>Затраты по ШПЗ (неосновные)</v>
          </cell>
          <cell r="H348">
            <v>2030</v>
          </cell>
          <cell r="I348">
            <v>7920</v>
          </cell>
          <cell r="J348">
            <v>13314.11</v>
          </cell>
          <cell r="K348">
            <v>1</v>
          </cell>
          <cell r="L348">
            <v>0</v>
          </cell>
          <cell r="M348">
            <v>0</v>
          </cell>
          <cell r="N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34</v>
          </cell>
          <cell r="V348">
            <v>0</v>
          </cell>
          <cell r="W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34</v>
          </cell>
          <cell r="AE348">
            <v>110000</v>
          </cell>
          <cell r="AF348">
            <v>0</v>
          </cell>
          <cell r="AI348">
            <v>2282</v>
          </cell>
          <cell r="AK348">
            <v>0</v>
          </cell>
          <cell r="AM348">
            <v>588</v>
          </cell>
          <cell r="AN348">
            <v>1</v>
          </cell>
          <cell r="AO348">
            <v>393216</v>
          </cell>
          <cell r="AQ348">
            <v>0</v>
          </cell>
          <cell r="AR348">
            <v>0</v>
          </cell>
          <cell r="AS348" t="str">
            <v>Ы</v>
          </cell>
          <cell r="AT348" t="str">
            <v>Ы</v>
          </cell>
          <cell r="AU348">
            <v>0</v>
          </cell>
          <cell r="AV348">
            <v>0</v>
          </cell>
          <cell r="AW348">
            <v>23</v>
          </cell>
          <cell r="AX348">
            <v>1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38828</v>
          </cell>
        </row>
        <row r="349">
          <cell r="A349">
            <v>2006</v>
          </cell>
          <cell r="B349">
            <v>3</v>
          </cell>
          <cell r="C349">
            <v>432</v>
          </cell>
          <cell r="D349">
            <v>21</v>
          </cell>
          <cell r="E349">
            <v>792030</v>
          </cell>
          <cell r="F349">
            <v>0</v>
          </cell>
          <cell r="G349" t="str">
            <v>Затраты по ШПЗ (неосновные)</v>
          </cell>
          <cell r="H349">
            <v>2030</v>
          </cell>
          <cell r="I349">
            <v>7920</v>
          </cell>
          <cell r="J349">
            <v>339635</v>
          </cell>
          <cell r="K349">
            <v>1</v>
          </cell>
          <cell r="L349">
            <v>0</v>
          </cell>
          <cell r="M349">
            <v>0</v>
          </cell>
          <cell r="N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34</v>
          </cell>
          <cell r="V349">
            <v>0</v>
          </cell>
          <cell r="W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34</v>
          </cell>
          <cell r="AE349">
            <v>240000</v>
          </cell>
          <cell r="AF349">
            <v>0</v>
          </cell>
          <cell r="AI349">
            <v>2282</v>
          </cell>
          <cell r="AK349">
            <v>0</v>
          </cell>
          <cell r="AM349">
            <v>589</v>
          </cell>
          <cell r="AN349">
            <v>1</v>
          </cell>
          <cell r="AO349">
            <v>393216</v>
          </cell>
          <cell r="AQ349">
            <v>0</v>
          </cell>
          <cell r="AR349">
            <v>0</v>
          </cell>
          <cell r="AS349" t="str">
            <v>Ы</v>
          </cell>
          <cell r="AT349" t="str">
            <v>Ы</v>
          </cell>
          <cell r="AU349">
            <v>0</v>
          </cell>
          <cell r="AV349">
            <v>0</v>
          </cell>
          <cell r="AW349">
            <v>23</v>
          </cell>
          <cell r="AX349">
            <v>1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38828</v>
          </cell>
        </row>
        <row r="350">
          <cell r="A350">
            <v>2006</v>
          </cell>
          <cell r="B350">
            <v>3</v>
          </cell>
          <cell r="C350">
            <v>433</v>
          </cell>
          <cell r="D350">
            <v>21</v>
          </cell>
          <cell r="E350">
            <v>792030</v>
          </cell>
          <cell r="F350">
            <v>0</v>
          </cell>
          <cell r="G350" t="str">
            <v>Затраты по ШПЗ (неосновные)</v>
          </cell>
          <cell r="H350">
            <v>2030</v>
          </cell>
          <cell r="I350">
            <v>7920</v>
          </cell>
          <cell r="J350">
            <v>9849.42</v>
          </cell>
          <cell r="K350">
            <v>1</v>
          </cell>
          <cell r="L350">
            <v>0</v>
          </cell>
          <cell r="M350">
            <v>0</v>
          </cell>
          <cell r="N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34</v>
          </cell>
          <cell r="V350">
            <v>0</v>
          </cell>
          <cell r="W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34</v>
          </cell>
          <cell r="AE350">
            <v>311000</v>
          </cell>
          <cell r="AF350">
            <v>0</v>
          </cell>
          <cell r="AI350">
            <v>2282</v>
          </cell>
          <cell r="AK350">
            <v>0</v>
          </cell>
          <cell r="AM350">
            <v>590</v>
          </cell>
          <cell r="AN350">
            <v>1</v>
          </cell>
          <cell r="AO350">
            <v>393216</v>
          </cell>
          <cell r="AQ350">
            <v>0</v>
          </cell>
          <cell r="AR350">
            <v>0</v>
          </cell>
          <cell r="AS350" t="str">
            <v>Ы</v>
          </cell>
          <cell r="AT350" t="str">
            <v>Ы</v>
          </cell>
          <cell r="AU350">
            <v>0</v>
          </cell>
          <cell r="AV350">
            <v>0</v>
          </cell>
          <cell r="AW350">
            <v>23</v>
          </cell>
          <cell r="AX350">
            <v>1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38828</v>
          </cell>
        </row>
        <row r="351">
          <cell r="A351">
            <v>2006</v>
          </cell>
          <cell r="B351">
            <v>3</v>
          </cell>
          <cell r="C351">
            <v>434</v>
          </cell>
          <cell r="D351">
            <v>21</v>
          </cell>
          <cell r="E351">
            <v>792030</v>
          </cell>
          <cell r="F351">
            <v>0</v>
          </cell>
          <cell r="G351" t="str">
            <v>Затраты по ШПЗ (неосновные)</v>
          </cell>
          <cell r="H351">
            <v>2030</v>
          </cell>
          <cell r="I351">
            <v>7920</v>
          </cell>
          <cell r="J351">
            <v>20378.099999999999</v>
          </cell>
          <cell r="K351">
            <v>1</v>
          </cell>
          <cell r="L351">
            <v>0</v>
          </cell>
          <cell r="M351">
            <v>0</v>
          </cell>
          <cell r="N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34</v>
          </cell>
          <cell r="V351">
            <v>0</v>
          </cell>
          <cell r="W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34</v>
          </cell>
          <cell r="AE351">
            <v>312000</v>
          </cell>
          <cell r="AF351">
            <v>0</v>
          </cell>
          <cell r="AI351">
            <v>2282</v>
          </cell>
          <cell r="AK351">
            <v>0</v>
          </cell>
          <cell r="AM351">
            <v>591</v>
          </cell>
          <cell r="AN351">
            <v>1</v>
          </cell>
          <cell r="AO351">
            <v>393216</v>
          </cell>
          <cell r="AQ351">
            <v>0</v>
          </cell>
          <cell r="AR351">
            <v>0</v>
          </cell>
          <cell r="AS351" t="str">
            <v>Ы</v>
          </cell>
          <cell r="AT351" t="str">
            <v>Ы</v>
          </cell>
          <cell r="AU351">
            <v>0</v>
          </cell>
          <cell r="AV351">
            <v>0</v>
          </cell>
          <cell r="AW351">
            <v>23</v>
          </cell>
          <cell r="AX351">
            <v>1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38828</v>
          </cell>
        </row>
        <row r="352">
          <cell r="A352">
            <v>2006</v>
          </cell>
          <cell r="B352">
            <v>3</v>
          </cell>
          <cell r="C352">
            <v>435</v>
          </cell>
          <cell r="D352">
            <v>21</v>
          </cell>
          <cell r="E352">
            <v>792030</v>
          </cell>
          <cell r="F352">
            <v>0</v>
          </cell>
          <cell r="G352" t="str">
            <v>Затраты по ШПЗ (неосновные)</v>
          </cell>
          <cell r="H352">
            <v>2030</v>
          </cell>
          <cell r="I352">
            <v>7920</v>
          </cell>
          <cell r="J352">
            <v>4143.55</v>
          </cell>
          <cell r="K352">
            <v>1</v>
          </cell>
          <cell r="L352">
            <v>0</v>
          </cell>
          <cell r="M352">
            <v>0</v>
          </cell>
          <cell r="N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34</v>
          </cell>
          <cell r="V352">
            <v>0</v>
          </cell>
          <cell r="W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34</v>
          </cell>
          <cell r="AE352">
            <v>312100</v>
          </cell>
          <cell r="AF352">
            <v>0</v>
          </cell>
          <cell r="AI352">
            <v>2282</v>
          </cell>
          <cell r="AK352">
            <v>0</v>
          </cell>
          <cell r="AM352">
            <v>592</v>
          </cell>
          <cell r="AN352">
            <v>1</v>
          </cell>
          <cell r="AO352">
            <v>393216</v>
          </cell>
          <cell r="AQ352">
            <v>0</v>
          </cell>
          <cell r="AR352">
            <v>0</v>
          </cell>
          <cell r="AS352" t="str">
            <v>Ы</v>
          </cell>
          <cell r="AT352" t="str">
            <v>Ы</v>
          </cell>
          <cell r="AU352">
            <v>0</v>
          </cell>
          <cell r="AV352">
            <v>0</v>
          </cell>
          <cell r="AW352">
            <v>23</v>
          </cell>
          <cell r="AX352">
            <v>1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38828</v>
          </cell>
        </row>
        <row r="353">
          <cell r="A353">
            <v>2006</v>
          </cell>
          <cell r="B353">
            <v>3</v>
          </cell>
          <cell r="C353">
            <v>436</v>
          </cell>
          <cell r="D353">
            <v>21</v>
          </cell>
          <cell r="E353">
            <v>792030</v>
          </cell>
          <cell r="F353">
            <v>0</v>
          </cell>
          <cell r="G353" t="str">
            <v>Затраты по ШПЗ (неосновные)</v>
          </cell>
          <cell r="H353">
            <v>2030</v>
          </cell>
          <cell r="I353">
            <v>7920</v>
          </cell>
          <cell r="J353">
            <v>43405.35</v>
          </cell>
          <cell r="K353">
            <v>1</v>
          </cell>
          <cell r="L353">
            <v>0</v>
          </cell>
          <cell r="M353">
            <v>0</v>
          </cell>
          <cell r="N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34</v>
          </cell>
          <cell r="V353">
            <v>0</v>
          </cell>
          <cell r="W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34</v>
          </cell>
          <cell r="AE353">
            <v>312200</v>
          </cell>
          <cell r="AF353">
            <v>0</v>
          </cell>
          <cell r="AI353">
            <v>2282</v>
          </cell>
          <cell r="AK353">
            <v>0</v>
          </cell>
          <cell r="AM353">
            <v>593</v>
          </cell>
          <cell r="AN353">
            <v>1</v>
          </cell>
          <cell r="AO353">
            <v>393216</v>
          </cell>
          <cell r="AQ353">
            <v>0</v>
          </cell>
          <cell r="AR353">
            <v>0</v>
          </cell>
          <cell r="AS353" t="str">
            <v>Ы</v>
          </cell>
          <cell r="AT353" t="str">
            <v>Ы</v>
          </cell>
          <cell r="AU353">
            <v>0</v>
          </cell>
          <cell r="AV353">
            <v>0</v>
          </cell>
          <cell r="AW353">
            <v>23</v>
          </cell>
          <cell r="AX353">
            <v>1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38828</v>
          </cell>
        </row>
        <row r="354">
          <cell r="A354">
            <v>2006</v>
          </cell>
          <cell r="B354">
            <v>3</v>
          </cell>
          <cell r="C354">
            <v>437</v>
          </cell>
          <cell r="D354">
            <v>21</v>
          </cell>
          <cell r="E354">
            <v>792030</v>
          </cell>
          <cell r="F354">
            <v>0</v>
          </cell>
          <cell r="G354" t="str">
            <v>Затраты по ШПЗ (неосновные)</v>
          </cell>
          <cell r="H354">
            <v>2030</v>
          </cell>
          <cell r="I354">
            <v>7920</v>
          </cell>
          <cell r="J354">
            <v>3735.99</v>
          </cell>
          <cell r="K354">
            <v>1</v>
          </cell>
          <cell r="L354">
            <v>0</v>
          </cell>
          <cell r="M354">
            <v>0</v>
          </cell>
          <cell r="N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34</v>
          </cell>
          <cell r="V354">
            <v>0</v>
          </cell>
          <cell r="W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34</v>
          </cell>
          <cell r="AE354">
            <v>313000</v>
          </cell>
          <cell r="AF354">
            <v>0</v>
          </cell>
          <cell r="AI354">
            <v>2282</v>
          </cell>
          <cell r="AK354">
            <v>0</v>
          </cell>
          <cell r="AM354">
            <v>594</v>
          </cell>
          <cell r="AN354">
            <v>1</v>
          </cell>
          <cell r="AO354">
            <v>393216</v>
          </cell>
          <cell r="AQ354">
            <v>0</v>
          </cell>
          <cell r="AR354">
            <v>0</v>
          </cell>
          <cell r="AS354" t="str">
            <v>Ы</v>
          </cell>
          <cell r="AT354" t="str">
            <v>Ы</v>
          </cell>
          <cell r="AU354">
            <v>0</v>
          </cell>
          <cell r="AV354">
            <v>0</v>
          </cell>
          <cell r="AW354">
            <v>23</v>
          </cell>
          <cell r="AX354">
            <v>1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38828</v>
          </cell>
        </row>
        <row r="355">
          <cell r="A355">
            <v>2006</v>
          </cell>
          <cell r="B355">
            <v>3</v>
          </cell>
          <cell r="C355">
            <v>438</v>
          </cell>
          <cell r="D355">
            <v>21</v>
          </cell>
          <cell r="E355">
            <v>792030</v>
          </cell>
          <cell r="F355">
            <v>0</v>
          </cell>
          <cell r="G355" t="str">
            <v>Затраты по ШПЗ (неосновные)</v>
          </cell>
          <cell r="H355">
            <v>2030</v>
          </cell>
          <cell r="I355">
            <v>7920</v>
          </cell>
          <cell r="J355">
            <v>6792.7</v>
          </cell>
          <cell r="K355">
            <v>1</v>
          </cell>
          <cell r="L355">
            <v>0</v>
          </cell>
          <cell r="M355">
            <v>0</v>
          </cell>
          <cell r="N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34</v>
          </cell>
          <cell r="V355">
            <v>0</v>
          </cell>
          <cell r="W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34</v>
          </cell>
          <cell r="AE355">
            <v>314000</v>
          </cell>
          <cell r="AF355">
            <v>0</v>
          </cell>
          <cell r="AI355">
            <v>2282</v>
          </cell>
          <cell r="AK355">
            <v>0</v>
          </cell>
          <cell r="AM355">
            <v>595</v>
          </cell>
          <cell r="AN355">
            <v>1</v>
          </cell>
          <cell r="AO355">
            <v>393216</v>
          </cell>
          <cell r="AQ355">
            <v>0</v>
          </cell>
          <cell r="AR355">
            <v>0</v>
          </cell>
          <cell r="AS355" t="str">
            <v>Ы</v>
          </cell>
          <cell r="AT355" t="str">
            <v>Ы</v>
          </cell>
          <cell r="AU355">
            <v>0</v>
          </cell>
          <cell r="AV355">
            <v>0</v>
          </cell>
          <cell r="AW355">
            <v>23</v>
          </cell>
          <cell r="AX355">
            <v>1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38828</v>
          </cell>
        </row>
        <row r="356">
          <cell r="A356">
            <v>2006</v>
          </cell>
          <cell r="B356">
            <v>3</v>
          </cell>
          <cell r="C356">
            <v>439</v>
          </cell>
          <cell r="D356">
            <v>21</v>
          </cell>
          <cell r="E356">
            <v>792030</v>
          </cell>
          <cell r="F356">
            <v>0</v>
          </cell>
          <cell r="G356" t="str">
            <v>Затраты по ШПЗ (неосновные)</v>
          </cell>
          <cell r="H356">
            <v>2030</v>
          </cell>
          <cell r="I356">
            <v>7920</v>
          </cell>
          <cell r="J356">
            <v>1358.53</v>
          </cell>
          <cell r="K356">
            <v>1</v>
          </cell>
          <cell r="L356">
            <v>0</v>
          </cell>
          <cell r="M356">
            <v>0</v>
          </cell>
          <cell r="N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34</v>
          </cell>
          <cell r="V356">
            <v>0</v>
          </cell>
          <cell r="W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34</v>
          </cell>
          <cell r="AE356">
            <v>315000</v>
          </cell>
          <cell r="AF356">
            <v>0</v>
          </cell>
          <cell r="AI356">
            <v>2282</v>
          </cell>
          <cell r="AK356">
            <v>0</v>
          </cell>
          <cell r="AM356">
            <v>596</v>
          </cell>
          <cell r="AN356">
            <v>1</v>
          </cell>
          <cell r="AO356">
            <v>393216</v>
          </cell>
          <cell r="AQ356">
            <v>0</v>
          </cell>
          <cell r="AR356">
            <v>0</v>
          </cell>
          <cell r="AS356" t="str">
            <v>Ы</v>
          </cell>
          <cell r="AT356" t="str">
            <v>Ы</v>
          </cell>
          <cell r="AU356">
            <v>0</v>
          </cell>
          <cell r="AV356">
            <v>0</v>
          </cell>
          <cell r="AW356">
            <v>23</v>
          </cell>
          <cell r="AX356">
            <v>1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38828</v>
          </cell>
        </row>
        <row r="357">
          <cell r="A357">
            <v>2006</v>
          </cell>
          <cell r="B357">
            <v>3</v>
          </cell>
          <cell r="C357">
            <v>501</v>
          </cell>
          <cell r="D357">
            <v>21</v>
          </cell>
          <cell r="E357">
            <v>792030</v>
          </cell>
          <cell r="F357">
            <v>0</v>
          </cell>
          <cell r="G357" t="str">
            <v>Затраты по ШПЗ (неосновные)</v>
          </cell>
          <cell r="H357">
            <v>2030</v>
          </cell>
          <cell r="I357">
            <v>7920</v>
          </cell>
          <cell r="J357">
            <v>203040</v>
          </cell>
          <cell r="K357">
            <v>1</v>
          </cell>
          <cell r="L357">
            <v>0</v>
          </cell>
          <cell r="M357">
            <v>0</v>
          </cell>
          <cell r="N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37</v>
          </cell>
          <cell r="V357">
            <v>0</v>
          </cell>
          <cell r="W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37</v>
          </cell>
          <cell r="AE357">
            <v>110000</v>
          </cell>
          <cell r="AF357">
            <v>0</v>
          </cell>
          <cell r="AI357">
            <v>2282</v>
          </cell>
          <cell r="AK357">
            <v>0</v>
          </cell>
          <cell r="AM357">
            <v>658</v>
          </cell>
          <cell r="AN357">
            <v>1</v>
          </cell>
          <cell r="AO357">
            <v>393216</v>
          </cell>
          <cell r="AQ357">
            <v>0</v>
          </cell>
          <cell r="AR357">
            <v>0</v>
          </cell>
          <cell r="AS357" t="str">
            <v>Ы</v>
          </cell>
          <cell r="AT357" t="str">
            <v>Ы</v>
          </cell>
          <cell r="AU357">
            <v>0</v>
          </cell>
          <cell r="AV357">
            <v>0</v>
          </cell>
          <cell r="AW357">
            <v>23</v>
          </cell>
          <cell r="AX357">
            <v>1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38828</v>
          </cell>
        </row>
        <row r="358">
          <cell r="A358">
            <v>2006</v>
          </cell>
          <cell r="B358">
            <v>3</v>
          </cell>
          <cell r="C358">
            <v>502</v>
          </cell>
          <cell r="D358">
            <v>21</v>
          </cell>
          <cell r="E358">
            <v>792030</v>
          </cell>
          <cell r="F358">
            <v>0</v>
          </cell>
          <cell r="G358" t="str">
            <v>Затраты по ШПЗ (неосновные)</v>
          </cell>
          <cell r="H358">
            <v>2030</v>
          </cell>
          <cell r="I358">
            <v>7920</v>
          </cell>
          <cell r="J358">
            <v>68000</v>
          </cell>
          <cell r="K358">
            <v>1</v>
          </cell>
          <cell r="L358">
            <v>0</v>
          </cell>
          <cell r="M358">
            <v>0</v>
          </cell>
          <cell r="N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37</v>
          </cell>
          <cell r="V358">
            <v>0</v>
          </cell>
          <cell r="W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37</v>
          </cell>
          <cell r="AE358">
            <v>131000</v>
          </cell>
          <cell r="AF358">
            <v>0</v>
          </cell>
          <cell r="AI358">
            <v>2282</v>
          </cell>
          <cell r="AK358">
            <v>0</v>
          </cell>
          <cell r="AM358">
            <v>659</v>
          </cell>
          <cell r="AN358">
            <v>1</v>
          </cell>
          <cell r="AO358">
            <v>393216</v>
          </cell>
          <cell r="AQ358">
            <v>0</v>
          </cell>
          <cell r="AR358">
            <v>0</v>
          </cell>
          <cell r="AS358" t="str">
            <v>Ы</v>
          </cell>
          <cell r="AT358" t="str">
            <v>Ы</v>
          </cell>
          <cell r="AU358">
            <v>0</v>
          </cell>
          <cell r="AV358">
            <v>0</v>
          </cell>
          <cell r="AW358">
            <v>23</v>
          </cell>
          <cell r="AX358">
            <v>1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38828</v>
          </cell>
        </row>
        <row r="359">
          <cell r="A359">
            <v>2006</v>
          </cell>
          <cell r="B359">
            <v>3</v>
          </cell>
          <cell r="C359">
            <v>503</v>
          </cell>
          <cell r="D359">
            <v>21</v>
          </cell>
          <cell r="E359">
            <v>792030</v>
          </cell>
          <cell r="F359">
            <v>0</v>
          </cell>
          <cell r="G359" t="str">
            <v>Затраты по ШПЗ (неосновные)</v>
          </cell>
          <cell r="H359">
            <v>2030</v>
          </cell>
          <cell r="I359">
            <v>7920</v>
          </cell>
          <cell r="J359">
            <v>2546270</v>
          </cell>
          <cell r="K359">
            <v>1</v>
          </cell>
          <cell r="L359">
            <v>0</v>
          </cell>
          <cell r="M359">
            <v>0</v>
          </cell>
          <cell r="N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37</v>
          </cell>
          <cell r="V359">
            <v>0</v>
          </cell>
          <cell r="W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37</v>
          </cell>
          <cell r="AE359">
            <v>240000</v>
          </cell>
          <cell r="AF359">
            <v>0</v>
          </cell>
          <cell r="AI359">
            <v>2282</v>
          </cell>
          <cell r="AK359">
            <v>0</v>
          </cell>
          <cell r="AM359">
            <v>660</v>
          </cell>
          <cell r="AN359">
            <v>1</v>
          </cell>
          <cell r="AO359">
            <v>393216</v>
          </cell>
          <cell r="AQ359">
            <v>0</v>
          </cell>
          <cell r="AR359">
            <v>0</v>
          </cell>
          <cell r="AS359" t="str">
            <v>Ы</v>
          </cell>
          <cell r="AT359" t="str">
            <v>Ы</v>
          </cell>
          <cell r="AU359">
            <v>0</v>
          </cell>
          <cell r="AV359">
            <v>0</v>
          </cell>
          <cell r="AW359">
            <v>23</v>
          </cell>
          <cell r="AX359">
            <v>1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38828</v>
          </cell>
        </row>
        <row r="360">
          <cell r="A360">
            <v>2006</v>
          </cell>
          <cell r="B360">
            <v>3</v>
          </cell>
          <cell r="C360">
            <v>504</v>
          </cell>
          <cell r="D360">
            <v>21</v>
          </cell>
          <cell r="E360">
            <v>792030</v>
          </cell>
          <cell r="F360">
            <v>0</v>
          </cell>
          <cell r="G360" t="str">
            <v>Затраты по ШПЗ (неосновные)</v>
          </cell>
          <cell r="H360">
            <v>2030</v>
          </cell>
          <cell r="I360">
            <v>7920</v>
          </cell>
          <cell r="J360">
            <v>120008.04</v>
          </cell>
          <cell r="K360">
            <v>1</v>
          </cell>
          <cell r="L360">
            <v>0</v>
          </cell>
          <cell r="M360">
            <v>0</v>
          </cell>
          <cell r="N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37</v>
          </cell>
          <cell r="V360">
            <v>0</v>
          </cell>
          <cell r="W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37</v>
          </cell>
          <cell r="AE360">
            <v>311000</v>
          </cell>
          <cell r="AF360">
            <v>0</v>
          </cell>
          <cell r="AI360">
            <v>2282</v>
          </cell>
          <cell r="AK360">
            <v>0</v>
          </cell>
          <cell r="AM360">
            <v>661</v>
          </cell>
          <cell r="AN360">
            <v>1</v>
          </cell>
          <cell r="AO360">
            <v>393216</v>
          </cell>
          <cell r="AQ360">
            <v>0</v>
          </cell>
          <cell r="AR360">
            <v>0</v>
          </cell>
          <cell r="AS360" t="str">
            <v>Ы</v>
          </cell>
          <cell r="AT360" t="str">
            <v>Ы</v>
          </cell>
          <cell r="AU360">
            <v>0</v>
          </cell>
          <cell r="AV360">
            <v>0</v>
          </cell>
          <cell r="AW360">
            <v>23</v>
          </cell>
          <cell r="AX360">
            <v>1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38828</v>
          </cell>
        </row>
        <row r="361">
          <cell r="A361">
            <v>2006</v>
          </cell>
          <cell r="B361">
            <v>3</v>
          </cell>
          <cell r="C361">
            <v>505</v>
          </cell>
          <cell r="D361">
            <v>21</v>
          </cell>
          <cell r="E361">
            <v>792030</v>
          </cell>
          <cell r="F361">
            <v>0</v>
          </cell>
          <cell r="G361" t="str">
            <v>Затраты по ШПЗ (неосновные)</v>
          </cell>
          <cell r="H361">
            <v>2030</v>
          </cell>
          <cell r="I361">
            <v>7920</v>
          </cell>
          <cell r="J361">
            <v>469750.03</v>
          </cell>
          <cell r="K361">
            <v>1</v>
          </cell>
          <cell r="L361">
            <v>0</v>
          </cell>
          <cell r="M361">
            <v>0</v>
          </cell>
          <cell r="N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37</v>
          </cell>
          <cell r="V361">
            <v>0</v>
          </cell>
          <cell r="W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37</v>
          </cell>
          <cell r="AE361">
            <v>312000</v>
          </cell>
          <cell r="AF361">
            <v>0</v>
          </cell>
          <cell r="AI361">
            <v>2282</v>
          </cell>
          <cell r="AK361">
            <v>0</v>
          </cell>
          <cell r="AM361">
            <v>662</v>
          </cell>
          <cell r="AN361">
            <v>1</v>
          </cell>
          <cell r="AO361">
            <v>393216</v>
          </cell>
          <cell r="AQ361">
            <v>0</v>
          </cell>
          <cell r="AR361">
            <v>0</v>
          </cell>
          <cell r="AS361" t="str">
            <v>Ы</v>
          </cell>
          <cell r="AT361" t="str">
            <v>Ы</v>
          </cell>
          <cell r="AU361">
            <v>0</v>
          </cell>
          <cell r="AV361">
            <v>0</v>
          </cell>
          <cell r="AW361">
            <v>23</v>
          </cell>
          <cell r="AX361">
            <v>1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38828</v>
          </cell>
        </row>
        <row r="362">
          <cell r="A362">
            <v>2006</v>
          </cell>
          <cell r="B362">
            <v>3</v>
          </cell>
          <cell r="C362">
            <v>506</v>
          </cell>
          <cell r="D362">
            <v>21</v>
          </cell>
          <cell r="E362">
            <v>792030</v>
          </cell>
          <cell r="F362">
            <v>0</v>
          </cell>
          <cell r="G362" t="str">
            <v>Затраты по ШПЗ (неосновные)</v>
          </cell>
          <cell r="H362">
            <v>2030</v>
          </cell>
          <cell r="I362">
            <v>7920</v>
          </cell>
          <cell r="J362">
            <v>25817.02</v>
          </cell>
          <cell r="K362">
            <v>1</v>
          </cell>
          <cell r="L362">
            <v>0</v>
          </cell>
          <cell r="M362">
            <v>0</v>
          </cell>
          <cell r="N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37</v>
          </cell>
          <cell r="V362">
            <v>0</v>
          </cell>
          <cell r="W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37</v>
          </cell>
          <cell r="AE362">
            <v>313000</v>
          </cell>
          <cell r="AF362">
            <v>0</v>
          </cell>
          <cell r="AI362">
            <v>2282</v>
          </cell>
          <cell r="AK362">
            <v>0</v>
          </cell>
          <cell r="AM362">
            <v>663</v>
          </cell>
          <cell r="AN362">
            <v>1</v>
          </cell>
          <cell r="AO362">
            <v>393216</v>
          </cell>
          <cell r="AQ362">
            <v>0</v>
          </cell>
          <cell r="AR362">
            <v>0</v>
          </cell>
          <cell r="AS362" t="str">
            <v>Ы</v>
          </cell>
          <cell r="AT362" t="str">
            <v>Ы</v>
          </cell>
          <cell r="AU362">
            <v>0</v>
          </cell>
          <cell r="AV362">
            <v>0</v>
          </cell>
          <cell r="AW362">
            <v>23</v>
          </cell>
          <cell r="AX362">
            <v>1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38828</v>
          </cell>
        </row>
        <row r="363">
          <cell r="A363">
            <v>2006</v>
          </cell>
          <cell r="B363">
            <v>3</v>
          </cell>
          <cell r="C363">
            <v>507</v>
          </cell>
          <cell r="D363">
            <v>21</v>
          </cell>
          <cell r="E363">
            <v>792030</v>
          </cell>
          <cell r="F363">
            <v>0</v>
          </cell>
          <cell r="G363" t="str">
            <v>Затраты по ШПЗ (неосновные)</v>
          </cell>
          <cell r="H363">
            <v>2030</v>
          </cell>
          <cell r="I363">
            <v>7920</v>
          </cell>
          <cell r="J363">
            <v>46939.99</v>
          </cell>
          <cell r="K363">
            <v>1</v>
          </cell>
          <cell r="L363">
            <v>0</v>
          </cell>
          <cell r="M363">
            <v>0</v>
          </cell>
          <cell r="N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37</v>
          </cell>
          <cell r="V363">
            <v>0</v>
          </cell>
          <cell r="W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37</v>
          </cell>
          <cell r="AE363">
            <v>314000</v>
          </cell>
          <cell r="AF363">
            <v>0</v>
          </cell>
          <cell r="AI363">
            <v>2282</v>
          </cell>
          <cell r="AK363">
            <v>0</v>
          </cell>
          <cell r="AM363">
            <v>664</v>
          </cell>
          <cell r="AN363">
            <v>1</v>
          </cell>
          <cell r="AO363">
            <v>393216</v>
          </cell>
          <cell r="AQ363">
            <v>0</v>
          </cell>
          <cell r="AR363">
            <v>0</v>
          </cell>
          <cell r="AS363" t="str">
            <v>Ы</v>
          </cell>
          <cell r="AT363" t="str">
            <v>Ы</v>
          </cell>
          <cell r="AU363">
            <v>0</v>
          </cell>
          <cell r="AV363">
            <v>0</v>
          </cell>
          <cell r="AW363">
            <v>23</v>
          </cell>
          <cell r="AX363">
            <v>1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38828</v>
          </cell>
        </row>
        <row r="364">
          <cell r="A364">
            <v>2006</v>
          </cell>
          <cell r="B364">
            <v>3</v>
          </cell>
          <cell r="C364">
            <v>508</v>
          </cell>
          <cell r="D364">
            <v>21</v>
          </cell>
          <cell r="E364">
            <v>792030</v>
          </cell>
          <cell r="F364">
            <v>0</v>
          </cell>
          <cell r="G364" t="str">
            <v>Затраты по ШПЗ (неосновные)</v>
          </cell>
          <cell r="H364">
            <v>2030</v>
          </cell>
          <cell r="I364">
            <v>7920</v>
          </cell>
          <cell r="J364">
            <v>9394.02</v>
          </cell>
          <cell r="K364">
            <v>1</v>
          </cell>
          <cell r="L364">
            <v>0</v>
          </cell>
          <cell r="M364">
            <v>0</v>
          </cell>
          <cell r="N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37</v>
          </cell>
          <cell r="V364">
            <v>0</v>
          </cell>
          <cell r="W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37</v>
          </cell>
          <cell r="AE364">
            <v>315000</v>
          </cell>
          <cell r="AF364">
            <v>0</v>
          </cell>
          <cell r="AI364">
            <v>2282</v>
          </cell>
          <cell r="AK364">
            <v>0</v>
          </cell>
          <cell r="AM364">
            <v>665</v>
          </cell>
          <cell r="AN364">
            <v>1</v>
          </cell>
          <cell r="AO364">
            <v>393216</v>
          </cell>
          <cell r="AQ364">
            <v>0</v>
          </cell>
          <cell r="AR364">
            <v>0</v>
          </cell>
          <cell r="AS364" t="str">
            <v>Ы</v>
          </cell>
          <cell r="AT364" t="str">
            <v>Ы</v>
          </cell>
          <cell r="AU364">
            <v>0</v>
          </cell>
          <cell r="AV364">
            <v>0</v>
          </cell>
          <cell r="AW364">
            <v>23</v>
          </cell>
          <cell r="AX364">
            <v>1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38828</v>
          </cell>
        </row>
        <row r="365">
          <cell r="A365">
            <v>2006</v>
          </cell>
          <cell r="B365">
            <v>3</v>
          </cell>
          <cell r="C365">
            <v>509</v>
          </cell>
          <cell r="D365">
            <v>21</v>
          </cell>
          <cell r="E365">
            <v>792030</v>
          </cell>
          <cell r="F365">
            <v>0</v>
          </cell>
          <cell r="G365" t="str">
            <v>Затраты по ШПЗ (неосновные)</v>
          </cell>
          <cell r="H365">
            <v>2030</v>
          </cell>
          <cell r="I365">
            <v>7920</v>
          </cell>
          <cell r="J365">
            <v>140082</v>
          </cell>
          <cell r="K365">
            <v>1</v>
          </cell>
          <cell r="L365">
            <v>0</v>
          </cell>
          <cell r="M365">
            <v>0</v>
          </cell>
          <cell r="N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37</v>
          </cell>
          <cell r="V365">
            <v>0</v>
          </cell>
          <cell r="W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37</v>
          </cell>
          <cell r="AE365">
            <v>450000</v>
          </cell>
          <cell r="AF365">
            <v>0</v>
          </cell>
          <cell r="AI365">
            <v>2282</v>
          </cell>
          <cell r="AK365">
            <v>0</v>
          </cell>
          <cell r="AM365">
            <v>666</v>
          </cell>
          <cell r="AN365">
            <v>1</v>
          </cell>
          <cell r="AO365">
            <v>393216</v>
          </cell>
          <cell r="AQ365">
            <v>0</v>
          </cell>
          <cell r="AR365">
            <v>0</v>
          </cell>
          <cell r="AS365" t="str">
            <v>Ы</v>
          </cell>
          <cell r="AT365" t="str">
            <v>Ы</v>
          </cell>
          <cell r="AU365">
            <v>0</v>
          </cell>
          <cell r="AV365">
            <v>0</v>
          </cell>
          <cell r="AW365">
            <v>23</v>
          </cell>
          <cell r="AX365">
            <v>1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38828</v>
          </cell>
        </row>
        <row r="366">
          <cell r="A366">
            <v>2006</v>
          </cell>
          <cell r="B366">
            <v>3</v>
          </cell>
          <cell r="C366">
            <v>510</v>
          </cell>
          <cell r="D366">
            <v>21</v>
          </cell>
          <cell r="E366">
            <v>792030</v>
          </cell>
          <cell r="F366">
            <v>0</v>
          </cell>
          <cell r="G366" t="str">
            <v>Затраты по ШПЗ (неосновные)</v>
          </cell>
          <cell r="H366">
            <v>2030</v>
          </cell>
          <cell r="I366">
            <v>7920</v>
          </cell>
          <cell r="J366">
            <v>76325</v>
          </cell>
          <cell r="K366">
            <v>1</v>
          </cell>
          <cell r="L366">
            <v>0</v>
          </cell>
          <cell r="M366">
            <v>0</v>
          </cell>
          <cell r="N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37</v>
          </cell>
          <cell r="V366">
            <v>0</v>
          </cell>
          <cell r="W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37</v>
          </cell>
          <cell r="AE366">
            <v>503000</v>
          </cell>
          <cell r="AF366">
            <v>0</v>
          </cell>
          <cell r="AI366">
            <v>2282</v>
          </cell>
          <cell r="AK366">
            <v>0</v>
          </cell>
          <cell r="AM366">
            <v>667</v>
          </cell>
          <cell r="AN366">
            <v>1</v>
          </cell>
          <cell r="AO366">
            <v>393216</v>
          </cell>
          <cell r="AQ366">
            <v>0</v>
          </cell>
          <cell r="AR366">
            <v>0</v>
          </cell>
          <cell r="AS366" t="str">
            <v>Ы</v>
          </cell>
          <cell r="AT366" t="str">
            <v>Ы</v>
          </cell>
          <cell r="AU366">
            <v>0</v>
          </cell>
          <cell r="AV366">
            <v>0</v>
          </cell>
          <cell r="AW366">
            <v>23</v>
          </cell>
          <cell r="AX366">
            <v>1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38828</v>
          </cell>
        </row>
        <row r="367">
          <cell r="A367">
            <v>2006</v>
          </cell>
          <cell r="B367">
            <v>3</v>
          </cell>
          <cell r="C367">
            <v>511</v>
          </cell>
          <cell r="D367">
            <v>21</v>
          </cell>
          <cell r="E367">
            <v>792030</v>
          </cell>
          <cell r="F367">
            <v>0</v>
          </cell>
          <cell r="G367" t="str">
            <v>Затраты по ШПЗ (неосновные)</v>
          </cell>
          <cell r="H367">
            <v>2030</v>
          </cell>
          <cell r="I367">
            <v>7920</v>
          </cell>
          <cell r="J367">
            <v>213000</v>
          </cell>
          <cell r="K367">
            <v>1</v>
          </cell>
          <cell r="L367">
            <v>0</v>
          </cell>
          <cell r="M367">
            <v>0</v>
          </cell>
          <cell r="N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37</v>
          </cell>
          <cell r="V367">
            <v>0</v>
          </cell>
          <cell r="W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37</v>
          </cell>
          <cell r="AE367">
            <v>510100</v>
          </cell>
          <cell r="AF367">
            <v>0</v>
          </cell>
          <cell r="AI367">
            <v>2282</v>
          </cell>
          <cell r="AK367">
            <v>0</v>
          </cell>
          <cell r="AM367">
            <v>668</v>
          </cell>
          <cell r="AN367">
            <v>1</v>
          </cell>
          <cell r="AO367">
            <v>393216</v>
          </cell>
          <cell r="AQ367">
            <v>0</v>
          </cell>
          <cell r="AR367">
            <v>0</v>
          </cell>
          <cell r="AS367" t="str">
            <v>Ы</v>
          </cell>
          <cell r="AT367" t="str">
            <v>Ы</v>
          </cell>
          <cell r="AU367">
            <v>0</v>
          </cell>
          <cell r="AV367">
            <v>0</v>
          </cell>
          <cell r="AW367">
            <v>23</v>
          </cell>
          <cell r="AX367">
            <v>1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38828</v>
          </cell>
        </row>
        <row r="368">
          <cell r="A368">
            <v>2006</v>
          </cell>
          <cell r="B368">
            <v>3</v>
          </cell>
          <cell r="C368">
            <v>512</v>
          </cell>
          <cell r="D368">
            <v>21</v>
          </cell>
          <cell r="E368">
            <v>792030</v>
          </cell>
          <cell r="F368">
            <v>0</v>
          </cell>
          <cell r="G368" t="str">
            <v>Затраты по ШПЗ (неосновные)</v>
          </cell>
          <cell r="H368">
            <v>2030</v>
          </cell>
          <cell r="I368">
            <v>7920</v>
          </cell>
          <cell r="J368">
            <v>177000</v>
          </cell>
          <cell r="K368">
            <v>1</v>
          </cell>
          <cell r="L368">
            <v>0</v>
          </cell>
          <cell r="M368">
            <v>0</v>
          </cell>
          <cell r="N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37</v>
          </cell>
          <cell r="V368">
            <v>0</v>
          </cell>
          <cell r="W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37</v>
          </cell>
          <cell r="AE368">
            <v>510600</v>
          </cell>
          <cell r="AF368">
            <v>0</v>
          </cell>
          <cell r="AI368">
            <v>2282</v>
          </cell>
          <cell r="AK368">
            <v>0</v>
          </cell>
          <cell r="AM368">
            <v>669</v>
          </cell>
          <cell r="AN368">
            <v>1</v>
          </cell>
          <cell r="AO368">
            <v>393216</v>
          </cell>
          <cell r="AQ368">
            <v>0</v>
          </cell>
          <cell r="AR368">
            <v>0</v>
          </cell>
          <cell r="AS368" t="str">
            <v>Ы</v>
          </cell>
          <cell r="AT368" t="str">
            <v>Ы</v>
          </cell>
          <cell r="AU368">
            <v>0</v>
          </cell>
          <cell r="AV368">
            <v>0</v>
          </cell>
          <cell r="AW368">
            <v>23</v>
          </cell>
          <cell r="AX368">
            <v>1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38828</v>
          </cell>
        </row>
        <row r="369">
          <cell r="A369">
            <v>2006</v>
          </cell>
          <cell r="B369">
            <v>3</v>
          </cell>
          <cell r="C369">
            <v>648</v>
          </cell>
          <cell r="D369">
            <v>21</v>
          </cell>
          <cell r="E369">
            <v>792030</v>
          </cell>
          <cell r="F369">
            <v>0</v>
          </cell>
          <cell r="G369" t="str">
            <v>Затраты по ШПЗ (неосновные)</v>
          </cell>
          <cell r="H369">
            <v>2030</v>
          </cell>
          <cell r="I369">
            <v>7920</v>
          </cell>
          <cell r="J369">
            <v>5468.34</v>
          </cell>
          <cell r="K369">
            <v>1</v>
          </cell>
          <cell r="L369">
            <v>0</v>
          </cell>
          <cell r="M369">
            <v>0</v>
          </cell>
          <cell r="N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38</v>
          </cell>
          <cell r="V369">
            <v>0</v>
          </cell>
          <cell r="W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38</v>
          </cell>
          <cell r="AE369">
            <v>110000</v>
          </cell>
          <cell r="AF369">
            <v>0</v>
          </cell>
          <cell r="AI369">
            <v>2282</v>
          </cell>
          <cell r="AK369">
            <v>0</v>
          </cell>
          <cell r="AM369">
            <v>805</v>
          </cell>
          <cell r="AN369">
            <v>1</v>
          </cell>
          <cell r="AO369">
            <v>393216</v>
          </cell>
          <cell r="AQ369">
            <v>0</v>
          </cell>
          <cell r="AR369">
            <v>0</v>
          </cell>
          <cell r="AS369" t="str">
            <v>Ы</v>
          </cell>
          <cell r="AT369" t="str">
            <v>Ы</v>
          </cell>
          <cell r="AU369">
            <v>0</v>
          </cell>
          <cell r="AV369">
            <v>0</v>
          </cell>
          <cell r="AW369">
            <v>23</v>
          </cell>
          <cell r="AX369">
            <v>1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38828</v>
          </cell>
        </row>
        <row r="370">
          <cell r="A370">
            <v>2006</v>
          </cell>
          <cell r="B370">
            <v>3</v>
          </cell>
          <cell r="C370">
            <v>649</v>
          </cell>
          <cell r="D370">
            <v>21</v>
          </cell>
          <cell r="E370">
            <v>792030</v>
          </cell>
          <cell r="F370">
            <v>0</v>
          </cell>
          <cell r="G370" t="str">
            <v>Затраты по ШПЗ (неосновные)</v>
          </cell>
          <cell r="H370">
            <v>2030</v>
          </cell>
          <cell r="I370">
            <v>7920</v>
          </cell>
          <cell r="J370">
            <v>281.07</v>
          </cell>
          <cell r="K370">
            <v>1</v>
          </cell>
          <cell r="L370">
            <v>0</v>
          </cell>
          <cell r="M370">
            <v>0</v>
          </cell>
          <cell r="N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38</v>
          </cell>
          <cell r="V370">
            <v>0</v>
          </cell>
          <cell r="W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38</v>
          </cell>
          <cell r="AE370">
            <v>114020</v>
          </cell>
          <cell r="AF370">
            <v>0</v>
          </cell>
          <cell r="AI370">
            <v>2282</v>
          </cell>
          <cell r="AK370">
            <v>0</v>
          </cell>
          <cell r="AM370">
            <v>806</v>
          </cell>
          <cell r="AN370">
            <v>1</v>
          </cell>
          <cell r="AO370">
            <v>393216</v>
          </cell>
          <cell r="AQ370">
            <v>0</v>
          </cell>
          <cell r="AR370">
            <v>0</v>
          </cell>
          <cell r="AS370" t="str">
            <v>Ы</v>
          </cell>
          <cell r="AT370" t="str">
            <v>Ы</v>
          </cell>
          <cell r="AU370">
            <v>0</v>
          </cell>
          <cell r="AV370">
            <v>0</v>
          </cell>
          <cell r="AW370">
            <v>23</v>
          </cell>
          <cell r="AX370">
            <v>1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38828</v>
          </cell>
        </row>
        <row r="371">
          <cell r="A371">
            <v>2006</v>
          </cell>
          <cell r="B371">
            <v>3</v>
          </cell>
          <cell r="C371">
            <v>650</v>
          </cell>
          <cell r="D371">
            <v>21</v>
          </cell>
          <cell r="E371">
            <v>792030</v>
          </cell>
          <cell r="F371">
            <v>0</v>
          </cell>
          <cell r="G371" t="str">
            <v>Затраты по ШПЗ (неосновные)</v>
          </cell>
          <cell r="H371">
            <v>2030</v>
          </cell>
          <cell r="I371">
            <v>7920</v>
          </cell>
          <cell r="J371">
            <v>285.94</v>
          </cell>
          <cell r="K371">
            <v>1</v>
          </cell>
          <cell r="L371">
            <v>0</v>
          </cell>
          <cell r="M371">
            <v>0</v>
          </cell>
          <cell r="N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38</v>
          </cell>
          <cell r="V371">
            <v>0</v>
          </cell>
          <cell r="W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38</v>
          </cell>
          <cell r="AE371">
            <v>117000</v>
          </cell>
          <cell r="AF371">
            <v>0</v>
          </cell>
          <cell r="AI371">
            <v>2282</v>
          </cell>
          <cell r="AK371">
            <v>0</v>
          </cell>
          <cell r="AM371">
            <v>807</v>
          </cell>
          <cell r="AN371">
            <v>1</v>
          </cell>
          <cell r="AO371">
            <v>393216</v>
          </cell>
          <cell r="AQ371">
            <v>0</v>
          </cell>
          <cell r="AR371">
            <v>0</v>
          </cell>
          <cell r="AS371" t="str">
            <v>Ы</v>
          </cell>
          <cell r="AT371" t="str">
            <v>Ы</v>
          </cell>
          <cell r="AU371">
            <v>0</v>
          </cell>
          <cell r="AV371">
            <v>0</v>
          </cell>
          <cell r="AW371">
            <v>23</v>
          </cell>
          <cell r="AX371">
            <v>1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38828</v>
          </cell>
        </row>
        <row r="372">
          <cell r="A372">
            <v>2006</v>
          </cell>
          <cell r="B372">
            <v>3</v>
          </cell>
          <cell r="C372">
            <v>651</v>
          </cell>
          <cell r="D372">
            <v>21</v>
          </cell>
          <cell r="E372">
            <v>792030</v>
          </cell>
          <cell r="F372">
            <v>0</v>
          </cell>
          <cell r="G372" t="str">
            <v>Затраты по ШПЗ (неосновные)</v>
          </cell>
          <cell r="H372">
            <v>2030</v>
          </cell>
          <cell r="I372">
            <v>7920</v>
          </cell>
          <cell r="J372">
            <v>84.7</v>
          </cell>
          <cell r="K372">
            <v>1</v>
          </cell>
          <cell r="L372">
            <v>0</v>
          </cell>
          <cell r="M372">
            <v>0</v>
          </cell>
          <cell r="N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38</v>
          </cell>
          <cell r="V372">
            <v>0</v>
          </cell>
          <cell r="W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38</v>
          </cell>
          <cell r="AE372">
            <v>118000</v>
          </cell>
          <cell r="AF372">
            <v>0</v>
          </cell>
          <cell r="AI372">
            <v>2282</v>
          </cell>
          <cell r="AK372">
            <v>0</v>
          </cell>
          <cell r="AM372">
            <v>808</v>
          </cell>
          <cell r="AN372">
            <v>1</v>
          </cell>
          <cell r="AO372">
            <v>393216</v>
          </cell>
          <cell r="AQ372">
            <v>0</v>
          </cell>
          <cell r="AR372">
            <v>0</v>
          </cell>
          <cell r="AS372" t="str">
            <v>Ы</v>
          </cell>
          <cell r="AT372" t="str">
            <v>Ы</v>
          </cell>
          <cell r="AU372">
            <v>0</v>
          </cell>
          <cell r="AV372">
            <v>0</v>
          </cell>
          <cell r="AW372">
            <v>23</v>
          </cell>
          <cell r="AX372">
            <v>1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38828</v>
          </cell>
        </row>
        <row r="373">
          <cell r="A373">
            <v>2006</v>
          </cell>
          <cell r="B373">
            <v>3</v>
          </cell>
          <cell r="C373">
            <v>652</v>
          </cell>
          <cell r="D373">
            <v>21</v>
          </cell>
          <cell r="E373">
            <v>792030</v>
          </cell>
          <cell r="F373">
            <v>0</v>
          </cell>
          <cell r="G373" t="str">
            <v>Затраты по ШПЗ (неосновные)</v>
          </cell>
          <cell r="H373">
            <v>2030</v>
          </cell>
          <cell r="I373">
            <v>7920</v>
          </cell>
          <cell r="J373">
            <v>22.45</v>
          </cell>
          <cell r="K373">
            <v>1</v>
          </cell>
          <cell r="L373">
            <v>0</v>
          </cell>
          <cell r="M373">
            <v>0</v>
          </cell>
          <cell r="N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38</v>
          </cell>
          <cell r="V373">
            <v>0</v>
          </cell>
          <cell r="W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38</v>
          </cell>
          <cell r="AE373">
            <v>131000</v>
          </cell>
          <cell r="AF373">
            <v>0</v>
          </cell>
          <cell r="AI373">
            <v>2282</v>
          </cell>
          <cell r="AK373">
            <v>0</v>
          </cell>
          <cell r="AM373">
            <v>809</v>
          </cell>
          <cell r="AN373">
            <v>1</v>
          </cell>
          <cell r="AO373">
            <v>393216</v>
          </cell>
          <cell r="AQ373">
            <v>0</v>
          </cell>
          <cell r="AR373">
            <v>0</v>
          </cell>
          <cell r="AS373" t="str">
            <v>Ы</v>
          </cell>
          <cell r="AT373" t="str">
            <v>Ы</v>
          </cell>
          <cell r="AU373">
            <v>0</v>
          </cell>
          <cell r="AV373">
            <v>0</v>
          </cell>
          <cell r="AW373">
            <v>23</v>
          </cell>
          <cell r="AX373">
            <v>1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38828</v>
          </cell>
        </row>
        <row r="374">
          <cell r="A374">
            <v>2006</v>
          </cell>
          <cell r="B374">
            <v>3</v>
          </cell>
          <cell r="C374">
            <v>653</v>
          </cell>
          <cell r="D374">
            <v>21</v>
          </cell>
          <cell r="E374">
            <v>792030</v>
          </cell>
          <cell r="F374">
            <v>0</v>
          </cell>
          <cell r="G374" t="str">
            <v>Затраты по ШПЗ (неосновные)</v>
          </cell>
          <cell r="H374">
            <v>2030</v>
          </cell>
          <cell r="I374">
            <v>7920</v>
          </cell>
          <cell r="J374">
            <v>870.71</v>
          </cell>
          <cell r="K374">
            <v>1</v>
          </cell>
          <cell r="L374">
            <v>0</v>
          </cell>
          <cell r="M374">
            <v>0</v>
          </cell>
          <cell r="N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38</v>
          </cell>
          <cell r="V374">
            <v>0</v>
          </cell>
          <cell r="W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38</v>
          </cell>
          <cell r="AE374">
            <v>132000</v>
          </cell>
          <cell r="AF374">
            <v>0</v>
          </cell>
          <cell r="AI374">
            <v>2282</v>
          </cell>
          <cell r="AK374">
            <v>0</v>
          </cell>
          <cell r="AM374">
            <v>810</v>
          </cell>
          <cell r="AN374">
            <v>1</v>
          </cell>
          <cell r="AO374">
            <v>393216</v>
          </cell>
          <cell r="AQ374">
            <v>0</v>
          </cell>
          <cell r="AR374">
            <v>0</v>
          </cell>
          <cell r="AS374" t="str">
            <v>Ы</v>
          </cell>
          <cell r="AT374" t="str">
            <v>Ы</v>
          </cell>
          <cell r="AU374">
            <v>0</v>
          </cell>
          <cell r="AV374">
            <v>0</v>
          </cell>
          <cell r="AW374">
            <v>23</v>
          </cell>
          <cell r="AX374">
            <v>1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38828</v>
          </cell>
        </row>
        <row r="375">
          <cell r="A375">
            <v>2006</v>
          </cell>
          <cell r="B375">
            <v>3</v>
          </cell>
          <cell r="C375">
            <v>654</v>
          </cell>
          <cell r="D375">
            <v>21</v>
          </cell>
          <cell r="E375">
            <v>792030</v>
          </cell>
          <cell r="F375">
            <v>0</v>
          </cell>
          <cell r="G375" t="str">
            <v>Затраты по ШПЗ (неосновные)</v>
          </cell>
          <cell r="H375">
            <v>2030</v>
          </cell>
          <cell r="I375">
            <v>7920</v>
          </cell>
          <cell r="J375">
            <v>44.5</v>
          </cell>
          <cell r="K375">
            <v>1</v>
          </cell>
          <cell r="L375">
            <v>0</v>
          </cell>
          <cell r="M375">
            <v>0</v>
          </cell>
          <cell r="N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38</v>
          </cell>
          <cell r="V375">
            <v>0</v>
          </cell>
          <cell r="W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8</v>
          </cell>
          <cell r="AE375">
            <v>135000</v>
          </cell>
          <cell r="AF375">
            <v>0</v>
          </cell>
          <cell r="AI375">
            <v>2282</v>
          </cell>
          <cell r="AK375">
            <v>0</v>
          </cell>
          <cell r="AM375">
            <v>811</v>
          </cell>
          <cell r="AN375">
            <v>1</v>
          </cell>
          <cell r="AO375">
            <v>393216</v>
          </cell>
          <cell r="AQ375">
            <v>0</v>
          </cell>
          <cell r="AR375">
            <v>0</v>
          </cell>
          <cell r="AS375" t="str">
            <v>Ы</v>
          </cell>
          <cell r="AT375" t="str">
            <v>Ы</v>
          </cell>
          <cell r="AU375">
            <v>0</v>
          </cell>
          <cell r="AV375">
            <v>0</v>
          </cell>
          <cell r="AW375">
            <v>23</v>
          </cell>
          <cell r="AX375">
            <v>1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38828</v>
          </cell>
        </row>
        <row r="376">
          <cell r="A376">
            <v>2006</v>
          </cell>
          <cell r="B376">
            <v>3</v>
          </cell>
          <cell r="C376">
            <v>655</v>
          </cell>
          <cell r="D376">
            <v>21</v>
          </cell>
          <cell r="E376">
            <v>792030</v>
          </cell>
          <cell r="F376">
            <v>0</v>
          </cell>
          <cell r="G376" t="str">
            <v>Затраты по ШПЗ (неосновные)</v>
          </cell>
          <cell r="H376">
            <v>2030</v>
          </cell>
          <cell r="I376">
            <v>7920</v>
          </cell>
          <cell r="J376">
            <v>3717.38</v>
          </cell>
          <cell r="K376">
            <v>1</v>
          </cell>
          <cell r="L376">
            <v>0</v>
          </cell>
          <cell r="M376">
            <v>0</v>
          </cell>
          <cell r="N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38</v>
          </cell>
          <cell r="V376">
            <v>0</v>
          </cell>
          <cell r="W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38</v>
          </cell>
          <cell r="AE376">
            <v>143000</v>
          </cell>
          <cell r="AF376">
            <v>0</v>
          </cell>
          <cell r="AI376">
            <v>2282</v>
          </cell>
          <cell r="AK376">
            <v>0</v>
          </cell>
          <cell r="AM376">
            <v>812</v>
          </cell>
          <cell r="AN376">
            <v>1</v>
          </cell>
          <cell r="AO376">
            <v>393216</v>
          </cell>
          <cell r="AQ376">
            <v>0</v>
          </cell>
          <cell r="AR376">
            <v>0</v>
          </cell>
          <cell r="AS376" t="str">
            <v>Ы</v>
          </cell>
          <cell r="AT376" t="str">
            <v>Ы</v>
          </cell>
          <cell r="AU376">
            <v>0</v>
          </cell>
          <cell r="AV376">
            <v>0</v>
          </cell>
          <cell r="AW376">
            <v>23</v>
          </cell>
          <cell r="AX376">
            <v>1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38828</v>
          </cell>
        </row>
        <row r="377">
          <cell r="A377">
            <v>2006</v>
          </cell>
          <cell r="B377">
            <v>3</v>
          </cell>
          <cell r="C377">
            <v>656</v>
          </cell>
          <cell r="D377">
            <v>21</v>
          </cell>
          <cell r="E377">
            <v>792030</v>
          </cell>
          <cell r="F377">
            <v>0</v>
          </cell>
          <cell r="G377" t="str">
            <v>Затраты по ШПЗ (неосновные)</v>
          </cell>
          <cell r="H377">
            <v>2030</v>
          </cell>
          <cell r="I377">
            <v>7920</v>
          </cell>
          <cell r="J377">
            <v>370</v>
          </cell>
          <cell r="K377">
            <v>1</v>
          </cell>
          <cell r="L377">
            <v>0</v>
          </cell>
          <cell r="M377">
            <v>0</v>
          </cell>
          <cell r="N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38</v>
          </cell>
          <cell r="V377">
            <v>0</v>
          </cell>
          <cell r="W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38</v>
          </cell>
          <cell r="AE377">
            <v>151000</v>
          </cell>
          <cell r="AF377">
            <v>0</v>
          </cell>
          <cell r="AI377">
            <v>2282</v>
          </cell>
          <cell r="AK377">
            <v>0</v>
          </cell>
          <cell r="AM377">
            <v>813</v>
          </cell>
          <cell r="AN377">
            <v>1</v>
          </cell>
          <cell r="AO377">
            <v>393216</v>
          </cell>
          <cell r="AQ377">
            <v>0</v>
          </cell>
          <cell r="AR377">
            <v>0</v>
          </cell>
          <cell r="AS377" t="str">
            <v>Ы</v>
          </cell>
          <cell r="AT377" t="str">
            <v>Ы</v>
          </cell>
          <cell r="AU377">
            <v>0</v>
          </cell>
          <cell r="AV377">
            <v>0</v>
          </cell>
          <cell r="AW377">
            <v>23</v>
          </cell>
          <cell r="AX377">
            <v>1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38828</v>
          </cell>
        </row>
        <row r="378">
          <cell r="A378">
            <v>2006</v>
          </cell>
          <cell r="B378">
            <v>3</v>
          </cell>
          <cell r="C378">
            <v>657</v>
          </cell>
          <cell r="D378">
            <v>21</v>
          </cell>
          <cell r="E378">
            <v>792030</v>
          </cell>
          <cell r="F378">
            <v>0</v>
          </cell>
          <cell r="G378" t="str">
            <v>Затраты по ШПЗ (неосновные)</v>
          </cell>
          <cell r="H378">
            <v>2030</v>
          </cell>
          <cell r="I378">
            <v>7920</v>
          </cell>
          <cell r="J378">
            <v>460</v>
          </cell>
          <cell r="K378">
            <v>1</v>
          </cell>
          <cell r="L378">
            <v>0</v>
          </cell>
          <cell r="M378">
            <v>0</v>
          </cell>
          <cell r="N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38</v>
          </cell>
          <cell r="V378">
            <v>0</v>
          </cell>
          <cell r="W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38</v>
          </cell>
          <cell r="AE378">
            <v>152000</v>
          </cell>
          <cell r="AF378">
            <v>0</v>
          </cell>
          <cell r="AI378">
            <v>2282</v>
          </cell>
          <cell r="AK378">
            <v>0</v>
          </cell>
          <cell r="AM378">
            <v>814</v>
          </cell>
          <cell r="AN378">
            <v>1</v>
          </cell>
          <cell r="AO378">
            <v>393216</v>
          </cell>
          <cell r="AQ378">
            <v>0</v>
          </cell>
          <cell r="AR378">
            <v>0</v>
          </cell>
          <cell r="AS378" t="str">
            <v>Ы</v>
          </cell>
          <cell r="AT378" t="str">
            <v>Ы</v>
          </cell>
          <cell r="AU378">
            <v>0</v>
          </cell>
          <cell r="AV378">
            <v>0</v>
          </cell>
          <cell r="AW378">
            <v>23</v>
          </cell>
          <cell r="AX378">
            <v>1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38828</v>
          </cell>
        </row>
        <row r="379">
          <cell r="A379">
            <v>2006</v>
          </cell>
          <cell r="B379">
            <v>3</v>
          </cell>
          <cell r="C379">
            <v>658</v>
          </cell>
          <cell r="D379">
            <v>21</v>
          </cell>
          <cell r="E379">
            <v>792030</v>
          </cell>
          <cell r="F379">
            <v>0</v>
          </cell>
          <cell r="G379" t="str">
            <v>Затраты по ШПЗ (неосновные)</v>
          </cell>
          <cell r="H379">
            <v>2030</v>
          </cell>
          <cell r="I379">
            <v>7920</v>
          </cell>
          <cell r="J379">
            <v>296600</v>
          </cell>
          <cell r="K379">
            <v>1</v>
          </cell>
          <cell r="L379">
            <v>0</v>
          </cell>
          <cell r="M379">
            <v>0</v>
          </cell>
          <cell r="N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38</v>
          </cell>
          <cell r="V379">
            <v>0</v>
          </cell>
          <cell r="W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38</v>
          </cell>
          <cell r="AE379">
            <v>240000</v>
          </cell>
          <cell r="AF379">
            <v>0</v>
          </cell>
          <cell r="AI379">
            <v>2282</v>
          </cell>
          <cell r="AK379">
            <v>0</v>
          </cell>
          <cell r="AM379">
            <v>815</v>
          </cell>
          <cell r="AN379">
            <v>1</v>
          </cell>
          <cell r="AO379">
            <v>393216</v>
          </cell>
          <cell r="AQ379">
            <v>0</v>
          </cell>
          <cell r="AR379">
            <v>0</v>
          </cell>
          <cell r="AS379" t="str">
            <v>Ы</v>
          </cell>
          <cell r="AT379" t="str">
            <v>Ы</v>
          </cell>
          <cell r="AU379">
            <v>0</v>
          </cell>
          <cell r="AV379">
            <v>0</v>
          </cell>
          <cell r="AW379">
            <v>23</v>
          </cell>
          <cell r="AX379">
            <v>1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38828</v>
          </cell>
        </row>
        <row r="380">
          <cell r="A380">
            <v>2006</v>
          </cell>
          <cell r="B380">
            <v>3</v>
          </cell>
          <cell r="C380">
            <v>659</v>
          </cell>
          <cell r="D380">
            <v>21</v>
          </cell>
          <cell r="E380">
            <v>792030</v>
          </cell>
          <cell r="F380">
            <v>0</v>
          </cell>
          <cell r="G380" t="str">
            <v>Затраты по ШПЗ (неосновные)</v>
          </cell>
          <cell r="H380">
            <v>2030</v>
          </cell>
          <cell r="I380">
            <v>7920</v>
          </cell>
          <cell r="J380">
            <v>8586.9</v>
          </cell>
          <cell r="K380">
            <v>1</v>
          </cell>
          <cell r="L380">
            <v>0</v>
          </cell>
          <cell r="M380">
            <v>0</v>
          </cell>
          <cell r="N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38</v>
          </cell>
          <cell r="V380">
            <v>0</v>
          </cell>
          <cell r="W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38</v>
          </cell>
          <cell r="AE380">
            <v>311000</v>
          </cell>
          <cell r="AF380">
            <v>0</v>
          </cell>
          <cell r="AI380">
            <v>2282</v>
          </cell>
          <cell r="AK380">
            <v>0</v>
          </cell>
          <cell r="AM380">
            <v>816</v>
          </cell>
          <cell r="AN380">
            <v>1</v>
          </cell>
          <cell r="AO380">
            <v>393216</v>
          </cell>
          <cell r="AQ380">
            <v>0</v>
          </cell>
          <cell r="AR380">
            <v>0</v>
          </cell>
          <cell r="AS380" t="str">
            <v>Ы</v>
          </cell>
          <cell r="AT380" t="str">
            <v>Ы</v>
          </cell>
          <cell r="AU380">
            <v>0</v>
          </cell>
          <cell r="AV380">
            <v>0</v>
          </cell>
          <cell r="AW380">
            <v>23</v>
          </cell>
          <cell r="AX380">
            <v>1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38828</v>
          </cell>
        </row>
        <row r="381">
          <cell r="A381">
            <v>2006</v>
          </cell>
          <cell r="B381">
            <v>3</v>
          </cell>
          <cell r="C381">
            <v>660</v>
          </cell>
          <cell r="D381">
            <v>21</v>
          </cell>
          <cell r="E381">
            <v>792030</v>
          </cell>
          <cell r="F381">
            <v>0</v>
          </cell>
          <cell r="G381" t="str">
            <v>Затраты по ШПЗ (неосновные)</v>
          </cell>
          <cell r="H381">
            <v>2030</v>
          </cell>
          <cell r="I381">
            <v>7920</v>
          </cell>
          <cell r="J381">
            <v>17766</v>
          </cell>
          <cell r="K381">
            <v>1</v>
          </cell>
          <cell r="L381">
            <v>0</v>
          </cell>
          <cell r="M381">
            <v>0</v>
          </cell>
          <cell r="N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38</v>
          </cell>
          <cell r="V381">
            <v>0</v>
          </cell>
          <cell r="W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38</v>
          </cell>
          <cell r="AE381">
            <v>312000</v>
          </cell>
          <cell r="AF381">
            <v>0</v>
          </cell>
          <cell r="AI381">
            <v>2282</v>
          </cell>
          <cell r="AK381">
            <v>0</v>
          </cell>
          <cell r="AM381">
            <v>817</v>
          </cell>
          <cell r="AN381">
            <v>1</v>
          </cell>
          <cell r="AO381">
            <v>393216</v>
          </cell>
          <cell r="AQ381">
            <v>0</v>
          </cell>
          <cell r="AR381">
            <v>0</v>
          </cell>
          <cell r="AS381" t="str">
            <v>Ы</v>
          </cell>
          <cell r="AT381" t="str">
            <v>Ы</v>
          </cell>
          <cell r="AU381">
            <v>0</v>
          </cell>
          <cell r="AV381">
            <v>0</v>
          </cell>
          <cell r="AW381">
            <v>23</v>
          </cell>
          <cell r="AX381">
            <v>1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38828</v>
          </cell>
        </row>
        <row r="382">
          <cell r="A382">
            <v>2006</v>
          </cell>
          <cell r="B382">
            <v>3</v>
          </cell>
          <cell r="C382">
            <v>661</v>
          </cell>
          <cell r="D382">
            <v>21</v>
          </cell>
          <cell r="E382">
            <v>792030</v>
          </cell>
          <cell r="F382">
            <v>0</v>
          </cell>
          <cell r="G382" t="str">
            <v>Затраты по ШПЗ (неосновные)</v>
          </cell>
          <cell r="H382">
            <v>2030</v>
          </cell>
          <cell r="I382">
            <v>7920</v>
          </cell>
          <cell r="J382">
            <v>3025.2</v>
          </cell>
          <cell r="K382">
            <v>1</v>
          </cell>
          <cell r="L382">
            <v>0</v>
          </cell>
          <cell r="M382">
            <v>0</v>
          </cell>
          <cell r="N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38</v>
          </cell>
          <cell r="V382">
            <v>0</v>
          </cell>
          <cell r="W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38</v>
          </cell>
          <cell r="AE382">
            <v>312100</v>
          </cell>
          <cell r="AF382">
            <v>0</v>
          </cell>
          <cell r="AI382">
            <v>2282</v>
          </cell>
          <cell r="AK382">
            <v>0</v>
          </cell>
          <cell r="AM382">
            <v>818</v>
          </cell>
          <cell r="AN382">
            <v>1</v>
          </cell>
          <cell r="AO382">
            <v>393216</v>
          </cell>
          <cell r="AQ382">
            <v>0</v>
          </cell>
          <cell r="AR382">
            <v>0</v>
          </cell>
          <cell r="AS382" t="str">
            <v>Ы</v>
          </cell>
          <cell r="AT382" t="str">
            <v>Ы</v>
          </cell>
          <cell r="AU382">
            <v>0</v>
          </cell>
          <cell r="AV382">
            <v>0</v>
          </cell>
          <cell r="AW382">
            <v>23</v>
          </cell>
          <cell r="AX382">
            <v>1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38828</v>
          </cell>
        </row>
        <row r="383">
          <cell r="A383">
            <v>2006</v>
          </cell>
          <cell r="B383">
            <v>3</v>
          </cell>
          <cell r="C383">
            <v>662</v>
          </cell>
          <cell r="D383">
            <v>21</v>
          </cell>
          <cell r="E383">
            <v>792030</v>
          </cell>
          <cell r="F383">
            <v>0</v>
          </cell>
          <cell r="G383" t="str">
            <v>Затраты по ШПЗ (неосновные)</v>
          </cell>
          <cell r="H383">
            <v>2030</v>
          </cell>
          <cell r="I383">
            <v>7920</v>
          </cell>
          <cell r="J383">
            <v>38498.800000000003</v>
          </cell>
          <cell r="K383">
            <v>1</v>
          </cell>
          <cell r="L383">
            <v>0</v>
          </cell>
          <cell r="M383">
            <v>0</v>
          </cell>
          <cell r="N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38</v>
          </cell>
          <cell r="V383">
            <v>0</v>
          </cell>
          <cell r="W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38</v>
          </cell>
          <cell r="AE383">
            <v>312200</v>
          </cell>
          <cell r="AF383">
            <v>0</v>
          </cell>
          <cell r="AI383">
            <v>2282</v>
          </cell>
          <cell r="AK383">
            <v>0</v>
          </cell>
          <cell r="AM383">
            <v>819</v>
          </cell>
          <cell r="AN383">
            <v>1</v>
          </cell>
          <cell r="AO383">
            <v>393216</v>
          </cell>
          <cell r="AQ383">
            <v>0</v>
          </cell>
          <cell r="AR383">
            <v>0</v>
          </cell>
          <cell r="AS383" t="str">
            <v>Ы</v>
          </cell>
          <cell r="AT383" t="str">
            <v>Ы</v>
          </cell>
          <cell r="AU383">
            <v>0</v>
          </cell>
          <cell r="AV383">
            <v>0</v>
          </cell>
          <cell r="AW383">
            <v>23</v>
          </cell>
          <cell r="AX383">
            <v>1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38828</v>
          </cell>
        </row>
        <row r="384">
          <cell r="A384">
            <v>2006</v>
          </cell>
          <cell r="B384">
            <v>3</v>
          </cell>
          <cell r="C384">
            <v>663</v>
          </cell>
          <cell r="D384">
            <v>21</v>
          </cell>
          <cell r="E384">
            <v>792030</v>
          </cell>
          <cell r="F384">
            <v>0</v>
          </cell>
          <cell r="G384" t="str">
            <v>Затраты по ШПЗ (неосновные)</v>
          </cell>
          <cell r="H384">
            <v>2030</v>
          </cell>
          <cell r="I384">
            <v>7920</v>
          </cell>
          <cell r="J384">
            <v>3257.1</v>
          </cell>
          <cell r="K384">
            <v>1</v>
          </cell>
          <cell r="L384">
            <v>0</v>
          </cell>
          <cell r="M384">
            <v>0</v>
          </cell>
          <cell r="N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38</v>
          </cell>
          <cell r="V384">
            <v>0</v>
          </cell>
          <cell r="W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38</v>
          </cell>
          <cell r="AE384">
            <v>313000</v>
          </cell>
          <cell r="AF384">
            <v>0</v>
          </cell>
          <cell r="AI384">
            <v>2282</v>
          </cell>
          <cell r="AK384">
            <v>0</v>
          </cell>
          <cell r="AM384">
            <v>820</v>
          </cell>
          <cell r="AN384">
            <v>1</v>
          </cell>
          <cell r="AO384">
            <v>393216</v>
          </cell>
          <cell r="AQ384">
            <v>0</v>
          </cell>
          <cell r="AR384">
            <v>0</v>
          </cell>
          <cell r="AS384" t="str">
            <v>Ы</v>
          </cell>
          <cell r="AT384" t="str">
            <v>Ы</v>
          </cell>
          <cell r="AU384">
            <v>0</v>
          </cell>
          <cell r="AV384">
            <v>0</v>
          </cell>
          <cell r="AW384">
            <v>23</v>
          </cell>
          <cell r="AX384">
            <v>1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38828</v>
          </cell>
        </row>
        <row r="385">
          <cell r="A385">
            <v>2006</v>
          </cell>
          <cell r="B385">
            <v>3</v>
          </cell>
          <cell r="C385">
            <v>664</v>
          </cell>
          <cell r="D385">
            <v>21</v>
          </cell>
          <cell r="E385">
            <v>792030</v>
          </cell>
          <cell r="F385">
            <v>0</v>
          </cell>
          <cell r="G385" t="str">
            <v>Затраты по ШПЗ (неосновные)</v>
          </cell>
          <cell r="H385">
            <v>2030</v>
          </cell>
          <cell r="I385">
            <v>7920</v>
          </cell>
          <cell r="J385">
            <v>5922</v>
          </cell>
          <cell r="K385">
            <v>1</v>
          </cell>
          <cell r="L385">
            <v>0</v>
          </cell>
          <cell r="M385">
            <v>0</v>
          </cell>
          <cell r="N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38</v>
          </cell>
          <cell r="V385">
            <v>0</v>
          </cell>
          <cell r="W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38</v>
          </cell>
          <cell r="AE385">
            <v>314000</v>
          </cell>
          <cell r="AF385">
            <v>0</v>
          </cell>
          <cell r="AI385">
            <v>2282</v>
          </cell>
          <cell r="AK385">
            <v>0</v>
          </cell>
          <cell r="AM385">
            <v>821</v>
          </cell>
          <cell r="AN385">
            <v>1</v>
          </cell>
          <cell r="AO385">
            <v>393216</v>
          </cell>
          <cell r="AQ385">
            <v>0</v>
          </cell>
          <cell r="AR385">
            <v>0</v>
          </cell>
          <cell r="AS385" t="str">
            <v>Ы</v>
          </cell>
          <cell r="AT385" t="str">
            <v>Ы</v>
          </cell>
          <cell r="AU385">
            <v>0</v>
          </cell>
          <cell r="AV385">
            <v>0</v>
          </cell>
          <cell r="AW385">
            <v>23</v>
          </cell>
          <cell r="AX385">
            <v>1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38828</v>
          </cell>
        </row>
        <row r="386">
          <cell r="A386">
            <v>2006</v>
          </cell>
          <cell r="B386">
            <v>3</v>
          </cell>
          <cell r="C386">
            <v>665</v>
          </cell>
          <cell r="D386">
            <v>21</v>
          </cell>
          <cell r="E386">
            <v>792030</v>
          </cell>
          <cell r="F386">
            <v>0</v>
          </cell>
          <cell r="G386" t="str">
            <v>Затраты по ШПЗ (неосновные)</v>
          </cell>
          <cell r="H386">
            <v>2030</v>
          </cell>
          <cell r="I386">
            <v>7920</v>
          </cell>
          <cell r="J386">
            <v>1185.5999999999999</v>
          </cell>
          <cell r="K386">
            <v>1</v>
          </cell>
          <cell r="L386">
            <v>0</v>
          </cell>
          <cell r="M386">
            <v>0</v>
          </cell>
          <cell r="N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38</v>
          </cell>
          <cell r="V386">
            <v>0</v>
          </cell>
          <cell r="W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38</v>
          </cell>
          <cell r="AE386">
            <v>315000</v>
          </cell>
          <cell r="AF386">
            <v>0</v>
          </cell>
          <cell r="AI386">
            <v>2282</v>
          </cell>
          <cell r="AK386">
            <v>0</v>
          </cell>
          <cell r="AM386">
            <v>822</v>
          </cell>
          <cell r="AN386">
            <v>1</v>
          </cell>
          <cell r="AO386">
            <v>393216</v>
          </cell>
          <cell r="AQ386">
            <v>0</v>
          </cell>
          <cell r="AR386">
            <v>0</v>
          </cell>
          <cell r="AS386" t="str">
            <v>Ы</v>
          </cell>
          <cell r="AT386" t="str">
            <v>Ы</v>
          </cell>
          <cell r="AU386">
            <v>0</v>
          </cell>
          <cell r="AV386">
            <v>0</v>
          </cell>
          <cell r="AW386">
            <v>23</v>
          </cell>
          <cell r="AX386">
            <v>1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38828</v>
          </cell>
        </row>
        <row r="387">
          <cell r="A387">
            <v>2006</v>
          </cell>
          <cell r="B387">
            <v>3</v>
          </cell>
          <cell r="C387">
            <v>666</v>
          </cell>
          <cell r="D387">
            <v>21</v>
          </cell>
          <cell r="E387">
            <v>792030</v>
          </cell>
          <cell r="F387">
            <v>0</v>
          </cell>
          <cell r="G387" t="str">
            <v>Затраты по ШПЗ (неосновные)</v>
          </cell>
          <cell r="H387">
            <v>2030</v>
          </cell>
          <cell r="I387">
            <v>7920</v>
          </cell>
          <cell r="J387">
            <v>1652.01</v>
          </cell>
          <cell r="K387">
            <v>1</v>
          </cell>
          <cell r="L387">
            <v>0</v>
          </cell>
          <cell r="M387">
            <v>0</v>
          </cell>
          <cell r="N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38</v>
          </cell>
          <cell r="V387">
            <v>0</v>
          </cell>
          <cell r="W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38</v>
          </cell>
          <cell r="AE387">
            <v>410000</v>
          </cell>
          <cell r="AF387">
            <v>0</v>
          </cell>
          <cell r="AI387">
            <v>2282</v>
          </cell>
          <cell r="AK387">
            <v>0</v>
          </cell>
          <cell r="AM387">
            <v>823</v>
          </cell>
          <cell r="AN387">
            <v>1</v>
          </cell>
          <cell r="AO387">
            <v>393216</v>
          </cell>
          <cell r="AQ387">
            <v>0</v>
          </cell>
          <cell r="AR387">
            <v>0</v>
          </cell>
          <cell r="AS387" t="str">
            <v>Ы</v>
          </cell>
          <cell r="AT387" t="str">
            <v>Ы</v>
          </cell>
          <cell r="AU387">
            <v>0</v>
          </cell>
          <cell r="AV387">
            <v>0</v>
          </cell>
          <cell r="AW387">
            <v>23</v>
          </cell>
          <cell r="AX387">
            <v>1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38828</v>
          </cell>
        </row>
        <row r="388">
          <cell r="A388">
            <v>2006</v>
          </cell>
          <cell r="B388">
            <v>3</v>
          </cell>
          <cell r="C388">
            <v>667</v>
          </cell>
          <cell r="D388">
            <v>21</v>
          </cell>
          <cell r="E388">
            <v>792030</v>
          </cell>
          <cell r="F388">
            <v>0</v>
          </cell>
          <cell r="G388" t="str">
            <v>Затраты по ШПЗ (неосновные)</v>
          </cell>
          <cell r="H388">
            <v>2030</v>
          </cell>
          <cell r="I388">
            <v>7920</v>
          </cell>
          <cell r="J388">
            <v>7418.85</v>
          </cell>
          <cell r="K388">
            <v>1</v>
          </cell>
          <cell r="L388">
            <v>0</v>
          </cell>
          <cell r="M388">
            <v>0</v>
          </cell>
          <cell r="N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38</v>
          </cell>
          <cell r="V388">
            <v>0</v>
          </cell>
          <cell r="W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38</v>
          </cell>
          <cell r="AE388">
            <v>420000</v>
          </cell>
          <cell r="AF388">
            <v>0</v>
          </cell>
          <cell r="AI388">
            <v>2282</v>
          </cell>
          <cell r="AK388">
            <v>0</v>
          </cell>
          <cell r="AM388">
            <v>824</v>
          </cell>
          <cell r="AN388">
            <v>1</v>
          </cell>
          <cell r="AO388">
            <v>393216</v>
          </cell>
          <cell r="AQ388">
            <v>0</v>
          </cell>
          <cell r="AR388">
            <v>0</v>
          </cell>
          <cell r="AS388" t="str">
            <v>Ы</v>
          </cell>
          <cell r="AT388" t="str">
            <v>Ы</v>
          </cell>
          <cell r="AU388">
            <v>0</v>
          </cell>
          <cell r="AV388">
            <v>0</v>
          </cell>
          <cell r="AW388">
            <v>23</v>
          </cell>
          <cell r="AX388">
            <v>1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38828</v>
          </cell>
        </row>
        <row r="389">
          <cell r="A389">
            <v>2006</v>
          </cell>
          <cell r="B389">
            <v>3</v>
          </cell>
          <cell r="C389">
            <v>668</v>
          </cell>
          <cell r="D389">
            <v>21</v>
          </cell>
          <cell r="E389">
            <v>792030</v>
          </cell>
          <cell r="F389">
            <v>0</v>
          </cell>
          <cell r="G389" t="str">
            <v>Затраты по ШПЗ (неосновные)</v>
          </cell>
          <cell r="H389">
            <v>2030</v>
          </cell>
          <cell r="I389">
            <v>7920</v>
          </cell>
          <cell r="J389">
            <v>2822.17</v>
          </cell>
          <cell r="K389">
            <v>1</v>
          </cell>
          <cell r="L389">
            <v>0</v>
          </cell>
          <cell r="M389">
            <v>0</v>
          </cell>
          <cell r="N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38</v>
          </cell>
          <cell r="V389">
            <v>0</v>
          </cell>
          <cell r="W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38</v>
          </cell>
          <cell r="AE389">
            <v>430000</v>
          </cell>
          <cell r="AF389">
            <v>0</v>
          </cell>
          <cell r="AI389">
            <v>2282</v>
          </cell>
          <cell r="AK389">
            <v>0</v>
          </cell>
          <cell r="AM389">
            <v>825</v>
          </cell>
          <cell r="AN389">
            <v>1</v>
          </cell>
          <cell r="AO389">
            <v>393216</v>
          </cell>
          <cell r="AQ389">
            <v>0</v>
          </cell>
          <cell r="AR389">
            <v>0</v>
          </cell>
          <cell r="AS389" t="str">
            <v>Ы</v>
          </cell>
          <cell r="AT389" t="str">
            <v>Ы</v>
          </cell>
          <cell r="AU389">
            <v>0</v>
          </cell>
          <cell r="AV389">
            <v>0</v>
          </cell>
          <cell r="AW389">
            <v>23</v>
          </cell>
          <cell r="AX389">
            <v>1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38828</v>
          </cell>
        </row>
        <row r="390">
          <cell r="A390">
            <v>2006</v>
          </cell>
          <cell r="B390">
            <v>3</v>
          </cell>
          <cell r="C390">
            <v>669</v>
          </cell>
          <cell r="D390">
            <v>21</v>
          </cell>
          <cell r="E390">
            <v>792030</v>
          </cell>
          <cell r="F390">
            <v>0</v>
          </cell>
          <cell r="G390" t="str">
            <v>Затраты по ШПЗ (неосновные)</v>
          </cell>
          <cell r="H390">
            <v>2030</v>
          </cell>
          <cell r="I390">
            <v>7920</v>
          </cell>
          <cell r="J390">
            <v>543.89</v>
          </cell>
          <cell r="K390">
            <v>1</v>
          </cell>
          <cell r="L390">
            <v>0</v>
          </cell>
          <cell r="M390">
            <v>0</v>
          </cell>
          <cell r="N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38</v>
          </cell>
          <cell r="V390">
            <v>0</v>
          </cell>
          <cell r="W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38</v>
          </cell>
          <cell r="AE390">
            <v>450000</v>
          </cell>
          <cell r="AF390">
            <v>0</v>
          </cell>
          <cell r="AI390">
            <v>2282</v>
          </cell>
          <cell r="AK390">
            <v>0</v>
          </cell>
          <cell r="AM390">
            <v>826</v>
          </cell>
          <cell r="AN390">
            <v>1</v>
          </cell>
          <cell r="AO390">
            <v>393216</v>
          </cell>
          <cell r="AQ390">
            <v>0</v>
          </cell>
          <cell r="AR390">
            <v>0</v>
          </cell>
          <cell r="AS390" t="str">
            <v>Ы</v>
          </cell>
          <cell r="AT390" t="str">
            <v>Ы</v>
          </cell>
          <cell r="AU390">
            <v>0</v>
          </cell>
          <cell r="AV390">
            <v>0</v>
          </cell>
          <cell r="AW390">
            <v>23</v>
          </cell>
          <cell r="AX390">
            <v>1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38828</v>
          </cell>
        </row>
        <row r="391">
          <cell r="A391">
            <v>2006</v>
          </cell>
          <cell r="B391">
            <v>3</v>
          </cell>
          <cell r="C391">
            <v>670</v>
          </cell>
          <cell r="D391">
            <v>21</v>
          </cell>
          <cell r="E391">
            <v>792030</v>
          </cell>
          <cell r="F391">
            <v>0</v>
          </cell>
          <cell r="G391" t="str">
            <v>Затраты по ШПЗ (неосновные)</v>
          </cell>
          <cell r="H391">
            <v>2030</v>
          </cell>
          <cell r="I391">
            <v>7920</v>
          </cell>
          <cell r="J391">
            <v>38</v>
          </cell>
          <cell r="K391">
            <v>1</v>
          </cell>
          <cell r="L391">
            <v>0</v>
          </cell>
          <cell r="M391">
            <v>0</v>
          </cell>
          <cell r="N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38</v>
          </cell>
          <cell r="V391">
            <v>0</v>
          </cell>
          <cell r="W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38</v>
          </cell>
          <cell r="AE391">
            <v>460000</v>
          </cell>
          <cell r="AF391">
            <v>0</v>
          </cell>
          <cell r="AI391">
            <v>2282</v>
          </cell>
          <cell r="AK391">
            <v>0</v>
          </cell>
          <cell r="AM391">
            <v>827</v>
          </cell>
          <cell r="AN391">
            <v>1</v>
          </cell>
          <cell r="AO391">
            <v>393216</v>
          </cell>
          <cell r="AQ391">
            <v>0</v>
          </cell>
          <cell r="AR391">
            <v>0</v>
          </cell>
          <cell r="AS391" t="str">
            <v>Ы</v>
          </cell>
          <cell r="AT391" t="str">
            <v>Ы</v>
          </cell>
          <cell r="AU391">
            <v>0</v>
          </cell>
          <cell r="AV391">
            <v>0</v>
          </cell>
          <cell r="AW391">
            <v>23</v>
          </cell>
          <cell r="AX391">
            <v>1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38828</v>
          </cell>
        </row>
        <row r="392">
          <cell r="A392">
            <v>2006</v>
          </cell>
          <cell r="B392">
            <v>3</v>
          </cell>
          <cell r="C392">
            <v>671</v>
          </cell>
          <cell r="D392">
            <v>21</v>
          </cell>
          <cell r="E392">
            <v>792030</v>
          </cell>
          <cell r="F392">
            <v>0</v>
          </cell>
          <cell r="G392" t="str">
            <v>Затраты по ШПЗ (неосновные)</v>
          </cell>
          <cell r="H392">
            <v>2030</v>
          </cell>
          <cell r="I392">
            <v>7920</v>
          </cell>
          <cell r="J392">
            <v>8.9</v>
          </cell>
          <cell r="K392">
            <v>1</v>
          </cell>
          <cell r="L392">
            <v>0</v>
          </cell>
          <cell r="M392">
            <v>0</v>
          </cell>
          <cell r="N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38</v>
          </cell>
          <cell r="V392">
            <v>0</v>
          </cell>
          <cell r="W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38</v>
          </cell>
          <cell r="AE392">
            <v>465000</v>
          </cell>
          <cell r="AF392">
            <v>0</v>
          </cell>
          <cell r="AI392">
            <v>2282</v>
          </cell>
          <cell r="AK392">
            <v>0</v>
          </cell>
          <cell r="AM392">
            <v>828</v>
          </cell>
          <cell r="AN392">
            <v>1</v>
          </cell>
          <cell r="AO392">
            <v>393216</v>
          </cell>
          <cell r="AQ392">
            <v>0</v>
          </cell>
          <cell r="AR392">
            <v>0</v>
          </cell>
          <cell r="AS392" t="str">
            <v>Ы</v>
          </cell>
          <cell r="AT392" t="str">
            <v>Ы</v>
          </cell>
          <cell r="AU392">
            <v>0</v>
          </cell>
          <cell r="AV392">
            <v>0</v>
          </cell>
          <cell r="AW392">
            <v>23</v>
          </cell>
          <cell r="AX392">
            <v>1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38828</v>
          </cell>
        </row>
        <row r="393">
          <cell r="A393">
            <v>2006</v>
          </cell>
          <cell r="B393">
            <v>3</v>
          </cell>
          <cell r="C393">
            <v>672</v>
          </cell>
          <cell r="D393">
            <v>21</v>
          </cell>
          <cell r="E393">
            <v>792030</v>
          </cell>
          <cell r="F393">
            <v>0</v>
          </cell>
          <cell r="G393" t="str">
            <v>Затраты по ШПЗ (неосновные)</v>
          </cell>
          <cell r="H393">
            <v>2030</v>
          </cell>
          <cell r="I393">
            <v>7920</v>
          </cell>
          <cell r="J393">
            <v>2910.45</v>
          </cell>
          <cell r="K393">
            <v>1</v>
          </cell>
          <cell r="L393">
            <v>0</v>
          </cell>
          <cell r="M393">
            <v>0</v>
          </cell>
          <cell r="N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38</v>
          </cell>
          <cell r="V393">
            <v>0</v>
          </cell>
          <cell r="W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38</v>
          </cell>
          <cell r="AE393">
            <v>501102</v>
          </cell>
          <cell r="AF393">
            <v>0</v>
          </cell>
          <cell r="AI393">
            <v>2282</v>
          </cell>
          <cell r="AK393">
            <v>0</v>
          </cell>
          <cell r="AM393">
            <v>829</v>
          </cell>
          <cell r="AN393">
            <v>1</v>
          </cell>
          <cell r="AO393">
            <v>393216</v>
          </cell>
          <cell r="AQ393">
            <v>0</v>
          </cell>
          <cell r="AR393">
            <v>0</v>
          </cell>
          <cell r="AS393" t="str">
            <v>Ы</v>
          </cell>
          <cell r="AT393" t="str">
            <v>Ы</v>
          </cell>
          <cell r="AU393">
            <v>0</v>
          </cell>
          <cell r="AV393">
            <v>0</v>
          </cell>
          <cell r="AW393">
            <v>23</v>
          </cell>
          <cell r="AX393">
            <v>1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38828</v>
          </cell>
        </row>
        <row r="394">
          <cell r="A394">
            <v>2006</v>
          </cell>
          <cell r="B394">
            <v>3</v>
          </cell>
          <cell r="C394">
            <v>673</v>
          </cell>
          <cell r="D394">
            <v>21</v>
          </cell>
          <cell r="E394">
            <v>792030</v>
          </cell>
          <cell r="F394">
            <v>0</v>
          </cell>
          <cell r="G394" t="str">
            <v>Затраты по ШПЗ (неосновные)</v>
          </cell>
          <cell r="H394">
            <v>2030</v>
          </cell>
          <cell r="I394">
            <v>7920</v>
          </cell>
          <cell r="J394">
            <v>8346.8799999999992</v>
          </cell>
          <cell r="K394">
            <v>1</v>
          </cell>
          <cell r="L394">
            <v>0</v>
          </cell>
          <cell r="M394">
            <v>0</v>
          </cell>
          <cell r="N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38</v>
          </cell>
          <cell r="V394">
            <v>0</v>
          </cell>
          <cell r="W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38</v>
          </cell>
          <cell r="AE394">
            <v>501103</v>
          </cell>
          <cell r="AF394">
            <v>0</v>
          </cell>
          <cell r="AI394">
            <v>2282</v>
          </cell>
          <cell r="AK394">
            <v>0</v>
          </cell>
          <cell r="AM394">
            <v>830</v>
          </cell>
          <cell r="AN394">
            <v>1</v>
          </cell>
          <cell r="AO394">
            <v>393216</v>
          </cell>
          <cell r="AQ394">
            <v>0</v>
          </cell>
          <cell r="AR394">
            <v>0</v>
          </cell>
          <cell r="AS394" t="str">
            <v>Ы</v>
          </cell>
          <cell r="AT394" t="str">
            <v>Ы</v>
          </cell>
          <cell r="AU394">
            <v>0</v>
          </cell>
          <cell r="AV394">
            <v>0</v>
          </cell>
          <cell r="AW394">
            <v>23</v>
          </cell>
          <cell r="AX394">
            <v>1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38828</v>
          </cell>
        </row>
        <row r="395">
          <cell r="A395">
            <v>2006</v>
          </cell>
          <cell r="B395">
            <v>3</v>
          </cell>
          <cell r="C395">
            <v>674</v>
          </cell>
          <cell r="D395">
            <v>21</v>
          </cell>
          <cell r="E395">
            <v>792030</v>
          </cell>
          <cell r="F395">
            <v>0</v>
          </cell>
          <cell r="G395" t="str">
            <v>Затраты по ШПЗ (неосновные)</v>
          </cell>
          <cell r="H395">
            <v>2030</v>
          </cell>
          <cell r="I395">
            <v>7920</v>
          </cell>
          <cell r="J395">
            <v>5897.32</v>
          </cell>
          <cell r="K395">
            <v>1</v>
          </cell>
          <cell r="L395">
            <v>0</v>
          </cell>
          <cell r="M395">
            <v>0</v>
          </cell>
          <cell r="N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38</v>
          </cell>
          <cell r="V395">
            <v>0</v>
          </cell>
          <cell r="W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38</v>
          </cell>
          <cell r="AE395">
            <v>501105</v>
          </cell>
          <cell r="AF395">
            <v>0</v>
          </cell>
          <cell r="AI395">
            <v>2282</v>
          </cell>
          <cell r="AK395">
            <v>0</v>
          </cell>
          <cell r="AM395">
            <v>831</v>
          </cell>
          <cell r="AN395">
            <v>1</v>
          </cell>
          <cell r="AO395">
            <v>393216</v>
          </cell>
          <cell r="AQ395">
            <v>0</v>
          </cell>
          <cell r="AR395">
            <v>0</v>
          </cell>
          <cell r="AS395" t="str">
            <v>Ы</v>
          </cell>
          <cell r="AT395" t="str">
            <v>Ы</v>
          </cell>
          <cell r="AU395">
            <v>0</v>
          </cell>
          <cell r="AV395">
            <v>0</v>
          </cell>
          <cell r="AW395">
            <v>23</v>
          </cell>
          <cell r="AX395">
            <v>1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38828</v>
          </cell>
        </row>
        <row r="396">
          <cell r="A396">
            <v>2006</v>
          </cell>
          <cell r="B396">
            <v>3</v>
          </cell>
          <cell r="C396">
            <v>675</v>
          </cell>
          <cell r="D396">
            <v>21</v>
          </cell>
          <cell r="E396">
            <v>792030</v>
          </cell>
          <cell r="F396">
            <v>0</v>
          </cell>
          <cell r="G396" t="str">
            <v>Затраты по ШПЗ (неосновные)</v>
          </cell>
          <cell r="H396">
            <v>2030</v>
          </cell>
          <cell r="I396">
            <v>7920</v>
          </cell>
          <cell r="J396">
            <v>10655.32</v>
          </cell>
          <cell r="K396">
            <v>1</v>
          </cell>
          <cell r="L396">
            <v>0</v>
          </cell>
          <cell r="M396">
            <v>0</v>
          </cell>
          <cell r="N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38</v>
          </cell>
          <cell r="V396">
            <v>0</v>
          </cell>
          <cell r="W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38</v>
          </cell>
          <cell r="AE396">
            <v>501106</v>
          </cell>
          <cell r="AF396">
            <v>0</v>
          </cell>
          <cell r="AI396">
            <v>2282</v>
          </cell>
          <cell r="AK396">
            <v>0</v>
          </cell>
          <cell r="AM396">
            <v>832</v>
          </cell>
          <cell r="AN396">
            <v>1</v>
          </cell>
          <cell r="AO396">
            <v>393216</v>
          </cell>
          <cell r="AQ396">
            <v>0</v>
          </cell>
          <cell r="AR396">
            <v>0</v>
          </cell>
          <cell r="AS396" t="str">
            <v>Ы</v>
          </cell>
          <cell r="AT396" t="str">
            <v>Ы</v>
          </cell>
          <cell r="AU396">
            <v>0</v>
          </cell>
          <cell r="AV396">
            <v>0</v>
          </cell>
          <cell r="AW396">
            <v>23</v>
          </cell>
          <cell r="AX396">
            <v>1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38828</v>
          </cell>
        </row>
        <row r="397">
          <cell r="A397">
            <v>2006</v>
          </cell>
          <cell r="B397">
            <v>3</v>
          </cell>
          <cell r="C397">
            <v>676</v>
          </cell>
          <cell r="D397">
            <v>21</v>
          </cell>
          <cell r="E397">
            <v>792030</v>
          </cell>
          <cell r="F397">
            <v>0</v>
          </cell>
          <cell r="G397" t="str">
            <v>Затраты по ШПЗ (неосновные)</v>
          </cell>
          <cell r="H397">
            <v>2030</v>
          </cell>
          <cell r="I397">
            <v>7920</v>
          </cell>
          <cell r="J397">
            <v>12113.75</v>
          </cell>
          <cell r="K397">
            <v>1</v>
          </cell>
          <cell r="L397">
            <v>0</v>
          </cell>
          <cell r="M397">
            <v>0</v>
          </cell>
          <cell r="N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38</v>
          </cell>
          <cell r="V397">
            <v>0</v>
          </cell>
          <cell r="W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38</v>
          </cell>
          <cell r="AE397">
            <v>503000</v>
          </cell>
          <cell r="AF397">
            <v>0</v>
          </cell>
          <cell r="AI397">
            <v>2282</v>
          </cell>
          <cell r="AK397">
            <v>0</v>
          </cell>
          <cell r="AM397">
            <v>833</v>
          </cell>
          <cell r="AN397">
            <v>1</v>
          </cell>
          <cell r="AO397">
            <v>393216</v>
          </cell>
          <cell r="AQ397">
            <v>0</v>
          </cell>
          <cell r="AR397">
            <v>0</v>
          </cell>
          <cell r="AS397" t="str">
            <v>Ы</v>
          </cell>
          <cell r="AT397" t="str">
            <v>Ы</v>
          </cell>
          <cell r="AU397">
            <v>0</v>
          </cell>
          <cell r="AV397">
            <v>0</v>
          </cell>
          <cell r="AW397">
            <v>23</v>
          </cell>
          <cell r="AX397">
            <v>1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38828</v>
          </cell>
        </row>
        <row r="398">
          <cell r="A398">
            <v>2006</v>
          </cell>
          <cell r="B398">
            <v>3</v>
          </cell>
          <cell r="C398">
            <v>677</v>
          </cell>
          <cell r="D398">
            <v>21</v>
          </cell>
          <cell r="E398">
            <v>792030</v>
          </cell>
          <cell r="F398">
            <v>0</v>
          </cell>
          <cell r="G398" t="str">
            <v>Затраты по ШПЗ (неосновные)</v>
          </cell>
          <cell r="H398">
            <v>2030</v>
          </cell>
          <cell r="I398">
            <v>7920</v>
          </cell>
          <cell r="J398">
            <v>389.07</v>
          </cell>
          <cell r="K398">
            <v>1</v>
          </cell>
          <cell r="L398">
            <v>0</v>
          </cell>
          <cell r="M398">
            <v>0</v>
          </cell>
          <cell r="N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38</v>
          </cell>
          <cell r="V398">
            <v>0</v>
          </cell>
          <cell r="W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38</v>
          </cell>
          <cell r="AE398">
            <v>504100</v>
          </cell>
          <cell r="AF398">
            <v>0</v>
          </cell>
          <cell r="AI398">
            <v>2282</v>
          </cell>
          <cell r="AK398">
            <v>0</v>
          </cell>
          <cell r="AM398">
            <v>834</v>
          </cell>
          <cell r="AN398">
            <v>1</v>
          </cell>
          <cell r="AO398">
            <v>393216</v>
          </cell>
          <cell r="AQ398">
            <v>0</v>
          </cell>
          <cell r="AR398">
            <v>0</v>
          </cell>
          <cell r="AS398" t="str">
            <v>Ы</v>
          </cell>
          <cell r="AT398" t="str">
            <v>Ы</v>
          </cell>
          <cell r="AU398">
            <v>0</v>
          </cell>
          <cell r="AV398">
            <v>0</v>
          </cell>
          <cell r="AW398">
            <v>23</v>
          </cell>
          <cell r="AX398">
            <v>1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38828</v>
          </cell>
        </row>
        <row r="399">
          <cell r="A399">
            <v>2006</v>
          </cell>
          <cell r="B399">
            <v>3</v>
          </cell>
          <cell r="C399">
            <v>678</v>
          </cell>
          <cell r="D399">
            <v>21</v>
          </cell>
          <cell r="E399">
            <v>792030</v>
          </cell>
          <cell r="F399">
            <v>0</v>
          </cell>
          <cell r="G399" t="str">
            <v>Затраты по ШПЗ (неосновные)</v>
          </cell>
          <cell r="H399">
            <v>2030</v>
          </cell>
          <cell r="I399">
            <v>7920</v>
          </cell>
          <cell r="J399">
            <v>6.73</v>
          </cell>
          <cell r="K399">
            <v>1</v>
          </cell>
          <cell r="L399">
            <v>0</v>
          </cell>
          <cell r="M399">
            <v>0</v>
          </cell>
          <cell r="N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38</v>
          </cell>
          <cell r="V399">
            <v>0</v>
          </cell>
          <cell r="W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38</v>
          </cell>
          <cell r="AE399">
            <v>504900</v>
          </cell>
          <cell r="AF399">
            <v>0</v>
          </cell>
          <cell r="AI399">
            <v>2282</v>
          </cell>
          <cell r="AK399">
            <v>0</v>
          </cell>
          <cell r="AM399">
            <v>835</v>
          </cell>
          <cell r="AN399">
            <v>1</v>
          </cell>
          <cell r="AO399">
            <v>393216</v>
          </cell>
          <cell r="AQ399">
            <v>0</v>
          </cell>
          <cell r="AR399">
            <v>0</v>
          </cell>
          <cell r="AS399" t="str">
            <v>Ы</v>
          </cell>
          <cell r="AT399" t="str">
            <v>Ы</v>
          </cell>
          <cell r="AU399">
            <v>0</v>
          </cell>
          <cell r="AV399">
            <v>0</v>
          </cell>
          <cell r="AW399">
            <v>23</v>
          </cell>
          <cell r="AX399">
            <v>1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38828</v>
          </cell>
        </row>
        <row r="400">
          <cell r="A400">
            <v>2006</v>
          </cell>
          <cell r="B400">
            <v>3</v>
          </cell>
          <cell r="C400">
            <v>679</v>
          </cell>
          <cell r="D400">
            <v>21</v>
          </cell>
          <cell r="E400">
            <v>792030</v>
          </cell>
          <cell r="F400">
            <v>0</v>
          </cell>
          <cell r="G400" t="str">
            <v>Затраты по ШПЗ (неосновные)</v>
          </cell>
          <cell r="H400">
            <v>2030</v>
          </cell>
          <cell r="I400">
            <v>7920</v>
          </cell>
          <cell r="J400">
            <v>404.34</v>
          </cell>
          <cell r="K400">
            <v>1</v>
          </cell>
          <cell r="L400">
            <v>0</v>
          </cell>
          <cell r="M400">
            <v>0</v>
          </cell>
          <cell r="N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38</v>
          </cell>
          <cell r="V400">
            <v>0</v>
          </cell>
          <cell r="W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38</v>
          </cell>
          <cell r="AE400">
            <v>505100</v>
          </cell>
          <cell r="AF400">
            <v>0</v>
          </cell>
          <cell r="AI400">
            <v>2282</v>
          </cell>
          <cell r="AK400">
            <v>0</v>
          </cell>
          <cell r="AM400">
            <v>836</v>
          </cell>
          <cell r="AN400">
            <v>1</v>
          </cell>
          <cell r="AO400">
            <v>393216</v>
          </cell>
          <cell r="AQ400">
            <v>0</v>
          </cell>
          <cell r="AR400">
            <v>0</v>
          </cell>
          <cell r="AS400" t="str">
            <v>Ы</v>
          </cell>
          <cell r="AT400" t="str">
            <v>Ы</v>
          </cell>
          <cell r="AU400">
            <v>0</v>
          </cell>
          <cell r="AV400">
            <v>0</v>
          </cell>
          <cell r="AW400">
            <v>23</v>
          </cell>
          <cell r="AX400">
            <v>1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38828</v>
          </cell>
        </row>
        <row r="401">
          <cell r="A401">
            <v>2006</v>
          </cell>
          <cell r="B401">
            <v>3</v>
          </cell>
          <cell r="C401">
            <v>680</v>
          </cell>
          <cell r="D401">
            <v>21</v>
          </cell>
          <cell r="E401">
            <v>792030</v>
          </cell>
          <cell r="F401">
            <v>0</v>
          </cell>
          <cell r="G401" t="str">
            <v>Затраты по ШПЗ (неосновные)</v>
          </cell>
          <cell r="H401">
            <v>2030</v>
          </cell>
          <cell r="I401">
            <v>7920</v>
          </cell>
          <cell r="J401">
            <v>42.84</v>
          </cell>
          <cell r="K401">
            <v>1</v>
          </cell>
          <cell r="L401">
            <v>0</v>
          </cell>
          <cell r="M401">
            <v>0</v>
          </cell>
          <cell r="N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38</v>
          </cell>
          <cell r="V401">
            <v>0</v>
          </cell>
          <cell r="W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38</v>
          </cell>
          <cell r="AE401">
            <v>505200</v>
          </cell>
          <cell r="AF401">
            <v>0</v>
          </cell>
          <cell r="AI401">
            <v>2282</v>
          </cell>
          <cell r="AK401">
            <v>0</v>
          </cell>
          <cell r="AM401">
            <v>837</v>
          </cell>
          <cell r="AN401">
            <v>1</v>
          </cell>
          <cell r="AO401">
            <v>393216</v>
          </cell>
          <cell r="AQ401">
            <v>0</v>
          </cell>
          <cell r="AR401">
            <v>0</v>
          </cell>
          <cell r="AS401" t="str">
            <v>Ы</v>
          </cell>
          <cell r="AT401" t="str">
            <v>Ы</v>
          </cell>
          <cell r="AU401">
            <v>0</v>
          </cell>
          <cell r="AV401">
            <v>0</v>
          </cell>
          <cell r="AW401">
            <v>23</v>
          </cell>
          <cell r="AX401">
            <v>1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38828</v>
          </cell>
        </row>
        <row r="402">
          <cell r="A402">
            <v>2006</v>
          </cell>
          <cell r="B402">
            <v>3</v>
          </cell>
          <cell r="C402">
            <v>681</v>
          </cell>
          <cell r="D402">
            <v>21</v>
          </cell>
          <cell r="E402">
            <v>792030</v>
          </cell>
          <cell r="F402">
            <v>0</v>
          </cell>
          <cell r="G402" t="str">
            <v>Затраты по ШПЗ (неосновные)</v>
          </cell>
          <cell r="H402">
            <v>2030</v>
          </cell>
          <cell r="I402">
            <v>7920</v>
          </cell>
          <cell r="J402">
            <v>14.97</v>
          </cell>
          <cell r="K402">
            <v>1</v>
          </cell>
          <cell r="L402">
            <v>0</v>
          </cell>
          <cell r="M402">
            <v>0</v>
          </cell>
          <cell r="N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38</v>
          </cell>
          <cell r="V402">
            <v>0</v>
          </cell>
          <cell r="W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38</v>
          </cell>
          <cell r="AE402">
            <v>505300</v>
          </cell>
          <cell r="AF402">
            <v>0</v>
          </cell>
          <cell r="AI402">
            <v>2282</v>
          </cell>
          <cell r="AK402">
            <v>0</v>
          </cell>
          <cell r="AM402">
            <v>838</v>
          </cell>
          <cell r="AN402">
            <v>1</v>
          </cell>
          <cell r="AO402">
            <v>393216</v>
          </cell>
          <cell r="AQ402">
            <v>0</v>
          </cell>
          <cell r="AR402">
            <v>0</v>
          </cell>
          <cell r="AS402" t="str">
            <v>Ы</v>
          </cell>
          <cell r="AT402" t="str">
            <v>Ы</v>
          </cell>
          <cell r="AU402">
            <v>0</v>
          </cell>
          <cell r="AV402">
            <v>0</v>
          </cell>
          <cell r="AW402">
            <v>23</v>
          </cell>
          <cell r="AX402">
            <v>1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38828</v>
          </cell>
        </row>
        <row r="403">
          <cell r="A403">
            <v>2006</v>
          </cell>
          <cell r="B403">
            <v>3</v>
          </cell>
          <cell r="C403">
            <v>682</v>
          </cell>
          <cell r="D403">
            <v>21</v>
          </cell>
          <cell r="E403">
            <v>792030</v>
          </cell>
          <cell r="F403">
            <v>0</v>
          </cell>
          <cell r="G403" t="str">
            <v>Затраты по ШПЗ (неосновные)</v>
          </cell>
          <cell r="H403">
            <v>2030</v>
          </cell>
          <cell r="I403">
            <v>7920</v>
          </cell>
          <cell r="J403">
            <v>5840.74</v>
          </cell>
          <cell r="K403">
            <v>1</v>
          </cell>
          <cell r="L403">
            <v>0</v>
          </cell>
          <cell r="M403">
            <v>0</v>
          </cell>
          <cell r="N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38</v>
          </cell>
          <cell r="V403">
            <v>0</v>
          </cell>
          <cell r="W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38</v>
          </cell>
          <cell r="AE403">
            <v>505400</v>
          </cell>
          <cell r="AF403">
            <v>0</v>
          </cell>
          <cell r="AI403">
            <v>2282</v>
          </cell>
          <cell r="AK403">
            <v>0</v>
          </cell>
          <cell r="AM403">
            <v>839</v>
          </cell>
          <cell r="AN403">
            <v>1</v>
          </cell>
          <cell r="AO403">
            <v>393216</v>
          </cell>
          <cell r="AQ403">
            <v>0</v>
          </cell>
          <cell r="AR403">
            <v>0</v>
          </cell>
          <cell r="AS403" t="str">
            <v>Ы</v>
          </cell>
          <cell r="AT403" t="str">
            <v>Ы</v>
          </cell>
          <cell r="AU403">
            <v>0</v>
          </cell>
          <cell r="AV403">
            <v>0</v>
          </cell>
          <cell r="AW403">
            <v>23</v>
          </cell>
          <cell r="AX403">
            <v>1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38828</v>
          </cell>
        </row>
        <row r="404">
          <cell r="A404">
            <v>2006</v>
          </cell>
          <cell r="B404">
            <v>3</v>
          </cell>
          <cell r="C404">
            <v>683</v>
          </cell>
          <cell r="D404">
            <v>21</v>
          </cell>
          <cell r="E404">
            <v>792030</v>
          </cell>
          <cell r="F404">
            <v>0</v>
          </cell>
          <cell r="G404" t="str">
            <v>Затраты по ШПЗ (неосновные)</v>
          </cell>
          <cell r="H404">
            <v>2030</v>
          </cell>
          <cell r="I404">
            <v>7920</v>
          </cell>
          <cell r="J404">
            <v>139.91999999999999</v>
          </cell>
          <cell r="K404">
            <v>1</v>
          </cell>
          <cell r="L404">
            <v>0</v>
          </cell>
          <cell r="M404">
            <v>0</v>
          </cell>
          <cell r="N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38</v>
          </cell>
          <cell r="V404">
            <v>0</v>
          </cell>
          <cell r="W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38</v>
          </cell>
          <cell r="AE404">
            <v>508700</v>
          </cell>
          <cell r="AF404">
            <v>0</v>
          </cell>
          <cell r="AI404">
            <v>2282</v>
          </cell>
          <cell r="AK404">
            <v>0</v>
          </cell>
          <cell r="AM404">
            <v>840</v>
          </cell>
          <cell r="AN404">
            <v>1</v>
          </cell>
          <cell r="AO404">
            <v>393216</v>
          </cell>
          <cell r="AQ404">
            <v>0</v>
          </cell>
          <cell r="AR404">
            <v>0</v>
          </cell>
          <cell r="AS404" t="str">
            <v>Ы</v>
          </cell>
          <cell r="AT404" t="str">
            <v>Ы</v>
          </cell>
          <cell r="AU404">
            <v>0</v>
          </cell>
          <cell r="AV404">
            <v>0</v>
          </cell>
          <cell r="AW404">
            <v>23</v>
          </cell>
          <cell r="AX404">
            <v>1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38828</v>
          </cell>
        </row>
        <row r="405">
          <cell r="A405">
            <v>2006</v>
          </cell>
          <cell r="B405">
            <v>3</v>
          </cell>
          <cell r="C405">
            <v>684</v>
          </cell>
          <cell r="D405">
            <v>21</v>
          </cell>
          <cell r="E405">
            <v>792030</v>
          </cell>
          <cell r="F405">
            <v>0</v>
          </cell>
          <cell r="G405" t="str">
            <v>Затраты по ШПЗ (неосновные)</v>
          </cell>
          <cell r="H405">
            <v>2030</v>
          </cell>
          <cell r="I405">
            <v>7920</v>
          </cell>
          <cell r="J405">
            <v>2993.63</v>
          </cell>
          <cell r="K405">
            <v>1</v>
          </cell>
          <cell r="L405">
            <v>0</v>
          </cell>
          <cell r="M405">
            <v>0</v>
          </cell>
          <cell r="N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38</v>
          </cell>
          <cell r="V405">
            <v>0</v>
          </cell>
          <cell r="W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38</v>
          </cell>
          <cell r="AE405">
            <v>510100</v>
          </cell>
          <cell r="AF405">
            <v>0</v>
          </cell>
          <cell r="AI405">
            <v>2282</v>
          </cell>
          <cell r="AK405">
            <v>0</v>
          </cell>
          <cell r="AM405">
            <v>841</v>
          </cell>
          <cell r="AN405">
            <v>1</v>
          </cell>
          <cell r="AO405">
            <v>393216</v>
          </cell>
          <cell r="AQ405">
            <v>0</v>
          </cell>
          <cell r="AR405">
            <v>0</v>
          </cell>
          <cell r="AS405" t="str">
            <v>Ы</v>
          </cell>
          <cell r="AT405" t="str">
            <v>Ы</v>
          </cell>
          <cell r="AU405">
            <v>0</v>
          </cell>
          <cell r="AV405">
            <v>0</v>
          </cell>
          <cell r="AW405">
            <v>23</v>
          </cell>
          <cell r="AX405">
            <v>1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38828</v>
          </cell>
        </row>
        <row r="406">
          <cell r="A406">
            <v>2006</v>
          </cell>
          <cell r="B406">
            <v>3</v>
          </cell>
          <cell r="C406">
            <v>685</v>
          </cell>
          <cell r="D406">
            <v>21</v>
          </cell>
          <cell r="E406">
            <v>792030</v>
          </cell>
          <cell r="F406">
            <v>0</v>
          </cell>
          <cell r="G406" t="str">
            <v>Затраты по ШПЗ (неосновные)</v>
          </cell>
          <cell r="H406">
            <v>2030</v>
          </cell>
          <cell r="I406">
            <v>7920</v>
          </cell>
          <cell r="J406">
            <v>20.57</v>
          </cell>
          <cell r="K406">
            <v>1</v>
          </cell>
          <cell r="L406">
            <v>0</v>
          </cell>
          <cell r="M406">
            <v>0</v>
          </cell>
          <cell r="N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38</v>
          </cell>
          <cell r="V406">
            <v>0</v>
          </cell>
          <cell r="W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38</v>
          </cell>
          <cell r="AE406">
            <v>510200</v>
          </cell>
          <cell r="AF406">
            <v>0</v>
          </cell>
          <cell r="AI406">
            <v>2282</v>
          </cell>
          <cell r="AK406">
            <v>0</v>
          </cell>
          <cell r="AM406">
            <v>842</v>
          </cell>
          <cell r="AN406">
            <v>1</v>
          </cell>
          <cell r="AO406">
            <v>393216</v>
          </cell>
          <cell r="AQ406">
            <v>0</v>
          </cell>
          <cell r="AR406">
            <v>0</v>
          </cell>
          <cell r="AS406" t="str">
            <v>Ы</v>
          </cell>
          <cell r="AT406" t="str">
            <v>Ы</v>
          </cell>
          <cell r="AU406">
            <v>0</v>
          </cell>
          <cell r="AV406">
            <v>0</v>
          </cell>
          <cell r="AW406">
            <v>23</v>
          </cell>
          <cell r="AX406">
            <v>1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38828</v>
          </cell>
        </row>
        <row r="407">
          <cell r="A407">
            <v>2006</v>
          </cell>
          <cell r="B407">
            <v>3</v>
          </cell>
          <cell r="C407">
            <v>686</v>
          </cell>
          <cell r="D407">
            <v>21</v>
          </cell>
          <cell r="E407">
            <v>792030</v>
          </cell>
          <cell r="F407">
            <v>0</v>
          </cell>
          <cell r="G407" t="str">
            <v>Затраты по ШПЗ (неосновные)</v>
          </cell>
          <cell r="H407">
            <v>2030</v>
          </cell>
          <cell r="I407">
            <v>7920</v>
          </cell>
          <cell r="J407">
            <v>162.82</v>
          </cell>
          <cell r="K407">
            <v>1</v>
          </cell>
          <cell r="L407">
            <v>0</v>
          </cell>
          <cell r="M407">
            <v>0</v>
          </cell>
          <cell r="N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38</v>
          </cell>
          <cell r="V407">
            <v>0</v>
          </cell>
          <cell r="W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38</v>
          </cell>
          <cell r="AE407">
            <v>510300</v>
          </cell>
          <cell r="AF407">
            <v>0</v>
          </cell>
          <cell r="AI407">
            <v>2282</v>
          </cell>
          <cell r="AK407">
            <v>0</v>
          </cell>
          <cell r="AM407">
            <v>843</v>
          </cell>
          <cell r="AN407">
            <v>1</v>
          </cell>
          <cell r="AO407">
            <v>393216</v>
          </cell>
          <cell r="AQ407">
            <v>0</v>
          </cell>
          <cell r="AR407">
            <v>0</v>
          </cell>
          <cell r="AS407" t="str">
            <v>Ы</v>
          </cell>
          <cell r="AT407" t="str">
            <v>Ы</v>
          </cell>
          <cell r="AU407">
            <v>0</v>
          </cell>
          <cell r="AV407">
            <v>0</v>
          </cell>
          <cell r="AW407">
            <v>23</v>
          </cell>
          <cell r="AX407">
            <v>1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38828</v>
          </cell>
        </row>
        <row r="408">
          <cell r="A408">
            <v>2006</v>
          </cell>
          <cell r="B408">
            <v>3</v>
          </cell>
          <cell r="C408">
            <v>687</v>
          </cell>
          <cell r="D408">
            <v>21</v>
          </cell>
          <cell r="E408">
            <v>792030</v>
          </cell>
          <cell r="F408">
            <v>0</v>
          </cell>
          <cell r="G408" t="str">
            <v>Затраты по ШПЗ (неосновные)</v>
          </cell>
          <cell r="H408">
            <v>2030</v>
          </cell>
          <cell r="I408">
            <v>7920</v>
          </cell>
          <cell r="J408">
            <v>224.76</v>
          </cell>
          <cell r="K408">
            <v>1</v>
          </cell>
          <cell r="L408">
            <v>0</v>
          </cell>
          <cell r="M408">
            <v>0</v>
          </cell>
          <cell r="N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38</v>
          </cell>
          <cell r="V408">
            <v>0</v>
          </cell>
          <cell r="W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38</v>
          </cell>
          <cell r="AE408">
            <v>510400</v>
          </cell>
          <cell r="AF408">
            <v>0</v>
          </cell>
          <cell r="AI408">
            <v>2282</v>
          </cell>
          <cell r="AK408">
            <v>0</v>
          </cell>
          <cell r="AM408">
            <v>844</v>
          </cell>
          <cell r="AN408">
            <v>1</v>
          </cell>
          <cell r="AO408">
            <v>393216</v>
          </cell>
          <cell r="AQ408">
            <v>0</v>
          </cell>
          <cell r="AR408">
            <v>0</v>
          </cell>
          <cell r="AS408" t="str">
            <v>Ы</v>
          </cell>
          <cell r="AT408" t="str">
            <v>Ы</v>
          </cell>
          <cell r="AU408">
            <v>0</v>
          </cell>
          <cell r="AV408">
            <v>0</v>
          </cell>
          <cell r="AW408">
            <v>23</v>
          </cell>
          <cell r="AX408">
            <v>1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38828</v>
          </cell>
        </row>
        <row r="409">
          <cell r="A409">
            <v>2006</v>
          </cell>
          <cell r="B409">
            <v>3</v>
          </cell>
          <cell r="C409">
            <v>688</v>
          </cell>
          <cell r="D409">
            <v>21</v>
          </cell>
          <cell r="E409">
            <v>792030</v>
          </cell>
          <cell r="F409">
            <v>0</v>
          </cell>
          <cell r="G409" t="str">
            <v>Затраты по ШПЗ (неосновные)</v>
          </cell>
          <cell r="H409">
            <v>2030</v>
          </cell>
          <cell r="I409">
            <v>7920</v>
          </cell>
          <cell r="J409">
            <v>3053.7</v>
          </cell>
          <cell r="K409">
            <v>1</v>
          </cell>
          <cell r="L409">
            <v>0</v>
          </cell>
          <cell r="M409">
            <v>0</v>
          </cell>
          <cell r="N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38</v>
          </cell>
          <cell r="V409">
            <v>0</v>
          </cell>
          <cell r="W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38</v>
          </cell>
          <cell r="AE409">
            <v>510600</v>
          </cell>
          <cell r="AF409">
            <v>0</v>
          </cell>
          <cell r="AI409">
            <v>2282</v>
          </cell>
          <cell r="AK409">
            <v>0</v>
          </cell>
          <cell r="AM409">
            <v>845</v>
          </cell>
          <cell r="AN409">
            <v>1</v>
          </cell>
          <cell r="AO409">
            <v>393216</v>
          </cell>
          <cell r="AQ409">
            <v>0</v>
          </cell>
          <cell r="AR409">
            <v>0</v>
          </cell>
          <cell r="AS409" t="str">
            <v>Ы</v>
          </cell>
          <cell r="AT409" t="str">
            <v>Ы</v>
          </cell>
          <cell r="AU409">
            <v>0</v>
          </cell>
          <cell r="AV409">
            <v>0</v>
          </cell>
          <cell r="AW409">
            <v>23</v>
          </cell>
          <cell r="AX409">
            <v>1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38828</v>
          </cell>
        </row>
        <row r="410">
          <cell r="A410">
            <v>2006</v>
          </cell>
          <cell r="B410">
            <v>3</v>
          </cell>
          <cell r="C410">
            <v>689</v>
          </cell>
          <cell r="D410">
            <v>21</v>
          </cell>
          <cell r="E410">
            <v>792030</v>
          </cell>
          <cell r="F410">
            <v>0</v>
          </cell>
          <cell r="G410" t="str">
            <v>Затраты по ШПЗ (неосновные)</v>
          </cell>
          <cell r="H410">
            <v>2030</v>
          </cell>
          <cell r="I410">
            <v>7920</v>
          </cell>
          <cell r="J410">
            <v>2132.46</v>
          </cell>
          <cell r="K410">
            <v>1</v>
          </cell>
          <cell r="L410">
            <v>0</v>
          </cell>
          <cell r="M410">
            <v>0</v>
          </cell>
          <cell r="N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38</v>
          </cell>
          <cell r="V410">
            <v>0</v>
          </cell>
          <cell r="W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38</v>
          </cell>
          <cell r="AE410">
            <v>510900</v>
          </cell>
          <cell r="AF410">
            <v>0</v>
          </cell>
          <cell r="AI410">
            <v>2282</v>
          </cell>
          <cell r="AK410">
            <v>0</v>
          </cell>
          <cell r="AM410">
            <v>846</v>
          </cell>
          <cell r="AN410">
            <v>1</v>
          </cell>
          <cell r="AO410">
            <v>393216</v>
          </cell>
          <cell r="AQ410">
            <v>0</v>
          </cell>
          <cell r="AR410">
            <v>0</v>
          </cell>
          <cell r="AS410" t="str">
            <v>Ы</v>
          </cell>
          <cell r="AT410" t="str">
            <v>Ы</v>
          </cell>
          <cell r="AU410">
            <v>0</v>
          </cell>
          <cell r="AV410">
            <v>0</v>
          </cell>
          <cell r="AW410">
            <v>23</v>
          </cell>
          <cell r="AX410">
            <v>1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38828</v>
          </cell>
        </row>
        <row r="411">
          <cell r="A411">
            <v>2006</v>
          </cell>
          <cell r="B411">
            <v>3</v>
          </cell>
          <cell r="C411">
            <v>690</v>
          </cell>
          <cell r="D411">
            <v>21</v>
          </cell>
          <cell r="E411">
            <v>792030</v>
          </cell>
          <cell r="F411">
            <v>0</v>
          </cell>
          <cell r="G411" t="str">
            <v>Затраты по ШПЗ (неосновные)</v>
          </cell>
          <cell r="H411">
            <v>2030</v>
          </cell>
          <cell r="I411">
            <v>7920</v>
          </cell>
          <cell r="J411">
            <v>185.64</v>
          </cell>
          <cell r="K411">
            <v>1</v>
          </cell>
          <cell r="L411">
            <v>0</v>
          </cell>
          <cell r="M411">
            <v>0</v>
          </cell>
          <cell r="N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38</v>
          </cell>
          <cell r="V411">
            <v>0</v>
          </cell>
          <cell r="W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38</v>
          </cell>
          <cell r="AE411">
            <v>513600</v>
          </cell>
          <cell r="AF411">
            <v>0</v>
          </cell>
          <cell r="AI411">
            <v>2282</v>
          </cell>
          <cell r="AK411">
            <v>0</v>
          </cell>
          <cell r="AM411">
            <v>847</v>
          </cell>
          <cell r="AN411">
            <v>1</v>
          </cell>
          <cell r="AO411">
            <v>393216</v>
          </cell>
          <cell r="AQ411">
            <v>0</v>
          </cell>
          <cell r="AR411">
            <v>0</v>
          </cell>
          <cell r="AS411" t="str">
            <v>Ы</v>
          </cell>
          <cell r="AT411" t="str">
            <v>Ы</v>
          </cell>
          <cell r="AU411">
            <v>0</v>
          </cell>
          <cell r="AV411">
            <v>0</v>
          </cell>
          <cell r="AW411">
            <v>23</v>
          </cell>
          <cell r="AX411">
            <v>1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38828</v>
          </cell>
        </row>
        <row r="412">
          <cell r="A412">
            <v>2006</v>
          </cell>
          <cell r="B412">
            <v>3</v>
          </cell>
          <cell r="C412">
            <v>691</v>
          </cell>
          <cell r="D412">
            <v>21</v>
          </cell>
          <cell r="E412">
            <v>792030</v>
          </cell>
          <cell r="F412">
            <v>0</v>
          </cell>
          <cell r="G412" t="str">
            <v>Затраты по ШПЗ (неосновные)</v>
          </cell>
          <cell r="H412">
            <v>2030</v>
          </cell>
          <cell r="I412">
            <v>7920</v>
          </cell>
          <cell r="J412">
            <v>57.24</v>
          </cell>
          <cell r="K412">
            <v>1</v>
          </cell>
          <cell r="L412">
            <v>0</v>
          </cell>
          <cell r="M412">
            <v>0</v>
          </cell>
          <cell r="N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38</v>
          </cell>
          <cell r="V412">
            <v>0</v>
          </cell>
          <cell r="W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38</v>
          </cell>
          <cell r="AE412">
            <v>530000</v>
          </cell>
          <cell r="AF412">
            <v>0</v>
          </cell>
          <cell r="AI412">
            <v>2282</v>
          </cell>
          <cell r="AK412">
            <v>0</v>
          </cell>
          <cell r="AM412">
            <v>848</v>
          </cell>
          <cell r="AN412">
            <v>1</v>
          </cell>
          <cell r="AO412">
            <v>393216</v>
          </cell>
          <cell r="AQ412">
            <v>0</v>
          </cell>
          <cell r="AR412">
            <v>0</v>
          </cell>
          <cell r="AS412" t="str">
            <v>Ы</v>
          </cell>
          <cell r="AT412" t="str">
            <v>Ы</v>
          </cell>
          <cell r="AU412">
            <v>0</v>
          </cell>
          <cell r="AV412">
            <v>0</v>
          </cell>
          <cell r="AW412">
            <v>23</v>
          </cell>
          <cell r="AX412">
            <v>1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38828</v>
          </cell>
        </row>
        <row r="413">
          <cell r="A413">
            <v>2006</v>
          </cell>
          <cell r="B413">
            <v>3</v>
          </cell>
          <cell r="C413">
            <v>692</v>
          </cell>
          <cell r="D413">
            <v>21</v>
          </cell>
          <cell r="E413">
            <v>792030</v>
          </cell>
          <cell r="F413">
            <v>0</v>
          </cell>
          <cell r="G413" t="str">
            <v>Затраты по ШПЗ (неосновные)</v>
          </cell>
          <cell r="H413">
            <v>2030</v>
          </cell>
          <cell r="I413">
            <v>7920</v>
          </cell>
          <cell r="J413">
            <v>44.46</v>
          </cell>
          <cell r="K413">
            <v>1</v>
          </cell>
          <cell r="L413">
            <v>0</v>
          </cell>
          <cell r="M413">
            <v>0</v>
          </cell>
          <cell r="N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32</v>
          </cell>
          <cell r="V413">
            <v>0</v>
          </cell>
          <cell r="W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32</v>
          </cell>
          <cell r="AE413">
            <v>110000</v>
          </cell>
          <cell r="AF413">
            <v>0</v>
          </cell>
          <cell r="AI413">
            <v>2282</v>
          </cell>
          <cell r="AK413">
            <v>0</v>
          </cell>
          <cell r="AM413">
            <v>849</v>
          </cell>
          <cell r="AN413">
            <v>1</v>
          </cell>
          <cell r="AO413">
            <v>393216</v>
          </cell>
          <cell r="AQ413">
            <v>0</v>
          </cell>
          <cell r="AR413">
            <v>0</v>
          </cell>
          <cell r="AS413" t="str">
            <v>Ы</v>
          </cell>
          <cell r="AT413" t="str">
            <v>Ы</v>
          </cell>
          <cell r="AU413">
            <v>0</v>
          </cell>
          <cell r="AV413">
            <v>0</v>
          </cell>
          <cell r="AW413">
            <v>23</v>
          </cell>
          <cell r="AX413">
            <v>1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38828</v>
          </cell>
        </row>
        <row r="414">
          <cell r="A414">
            <v>2006</v>
          </cell>
          <cell r="B414">
            <v>3</v>
          </cell>
          <cell r="C414">
            <v>693</v>
          </cell>
          <cell r="D414">
            <v>21</v>
          </cell>
          <cell r="E414">
            <v>792030</v>
          </cell>
          <cell r="F414">
            <v>0</v>
          </cell>
          <cell r="G414" t="str">
            <v>Затраты по ШПЗ (неосновные)</v>
          </cell>
          <cell r="H414">
            <v>2030</v>
          </cell>
          <cell r="I414">
            <v>7920</v>
          </cell>
          <cell r="J414">
            <v>1.25</v>
          </cell>
          <cell r="K414">
            <v>1</v>
          </cell>
          <cell r="L414">
            <v>0</v>
          </cell>
          <cell r="M414">
            <v>0</v>
          </cell>
          <cell r="N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32</v>
          </cell>
          <cell r="V414">
            <v>0</v>
          </cell>
          <cell r="W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32</v>
          </cell>
          <cell r="AE414">
            <v>114020</v>
          </cell>
          <cell r="AF414">
            <v>0</v>
          </cell>
          <cell r="AI414">
            <v>2282</v>
          </cell>
          <cell r="AK414">
            <v>0</v>
          </cell>
          <cell r="AM414">
            <v>850</v>
          </cell>
          <cell r="AN414">
            <v>1</v>
          </cell>
          <cell r="AO414">
            <v>393216</v>
          </cell>
          <cell r="AQ414">
            <v>0</v>
          </cell>
          <cell r="AR414">
            <v>0</v>
          </cell>
          <cell r="AS414" t="str">
            <v>Ы</v>
          </cell>
          <cell r="AT414" t="str">
            <v>Ы</v>
          </cell>
          <cell r="AU414">
            <v>0</v>
          </cell>
          <cell r="AV414">
            <v>0</v>
          </cell>
          <cell r="AW414">
            <v>23</v>
          </cell>
          <cell r="AX414">
            <v>1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38828</v>
          </cell>
        </row>
        <row r="415">
          <cell r="A415">
            <v>2006</v>
          </cell>
          <cell r="B415">
            <v>3</v>
          </cell>
          <cell r="C415">
            <v>694</v>
          </cell>
          <cell r="D415">
            <v>21</v>
          </cell>
          <cell r="E415">
            <v>792030</v>
          </cell>
          <cell r="F415">
            <v>0</v>
          </cell>
          <cell r="G415" t="str">
            <v>Затраты по ШПЗ (неосновные)</v>
          </cell>
          <cell r="H415">
            <v>2030</v>
          </cell>
          <cell r="I415">
            <v>7920</v>
          </cell>
          <cell r="J415">
            <v>5.87</v>
          </cell>
          <cell r="K415">
            <v>1</v>
          </cell>
          <cell r="L415">
            <v>0</v>
          </cell>
          <cell r="M415">
            <v>0</v>
          </cell>
          <cell r="N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32</v>
          </cell>
          <cell r="V415">
            <v>0</v>
          </cell>
          <cell r="W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32</v>
          </cell>
          <cell r="AE415">
            <v>117000</v>
          </cell>
          <cell r="AF415">
            <v>0</v>
          </cell>
          <cell r="AI415">
            <v>2282</v>
          </cell>
          <cell r="AK415">
            <v>0</v>
          </cell>
          <cell r="AM415">
            <v>851</v>
          </cell>
          <cell r="AN415">
            <v>1</v>
          </cell>
          <cell r="AO415">
            <v>393216</v>
          </cell>
          <cell r="AQ415">
            <v>0</v>
          </cell>
          <cell r="AR415">
            <v>0</v>
          </cell>
          <cell r="AS415" t="str">
            <v>Ы</v>
          </cell>
          <cell r="AT415" t="str">
            <v>Ы</v>
          </cell>
          <cell r="AU415">
            <v>0</v>
          </cell>
          <cell r="AV415">
            <v>0</v>
          </cell>
          <cell r="AW415">
            <v>23</v>
          </cell>
          <cell r="AX415">
            <v>1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38828</v>
          </cell>
        </row>
        <row r="416">
          <cell r="A416">
            <v>2006</v>
          </cell>
          <cell r="B416">
            <v>3</v>
          </cell>
          <cell r="C416">
            <v>695</v>
          </cell>
          <cell r="D416">
            <v>21</v>
          </cell>
          <cell r="E416">
            <v>792030</v>
          </cell>
          <cell r="F416">
            <v>0</v>
          </cell>
          <cell r="G416" t="str">
            <v>Затраты по ШПЗ (неосновные)</v>
          </cell>
          <cell r="H416">
            <v>2030</v>
          </cell>
          <cell r="I416">
            <v>7920</v>
          </cell>
          <cell r="J416">
            <v>-1.71</v>
          </cell>
          <cell r="K416">
            <v>1</v>
          </cell>
          <cell r="L416">
            <v>0</v>
          </cell>
          <cell r="M416">
            <v>0</v>
          </cell>
          <cell r="N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32</v>
          </cell>
          <cell r="V416">
            <v>0</v>
          </cell>
          <cell r="W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32</v>
          </cell>
          <cell r="AE416">
            <v>130000</v>
          </cell>
          <cell r="AF416">
            <v>0</v>
          </cell>
          <cell r="AI416">
            <v>2282</v>
          </cell>
          <cell r="AK416">
            <v>0</v>
          </cell>
          <cell r="AM416">
            <v>852</v>
          </cell>
          <cell r="AN416">
            <v>1</v>
          </cell>
          <cell r="AO416">
            <v>393216</v>
          </cell>
          <cell r="AQ416">
            <v>0</v>
          </cell>
          <cell r="AR416">
            <v>0</v>
          </cell>
          <cell r="AS416" t="str">
            <v>Ы</v>
          </cell>
          <cell r="AT416" t="str">
            <v>Ы</v>
          </cell>
          <cell r="AU416">
            <v>0</v>
          </cell>
          <cell r="AV416">
            <v>0</v>
          </cell>
          <cell r="AW416">
            <v>23</v>
          </cell>
          <cell r="AX416">
            <v>1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38828</v>
          </cell>
        </row>
        <row r="417">
          <cell r="A417">
            <v>2006</v>
          </cell>
          <cell r="B417">
            <v>3</v>
          </cell>
          <cell r="C417">
            <v>696</v>
          </cell>
          <cell r="D417">
            <v>21</v>
          </cell>
          <cell r="E417">
            <v>792030</v>
          </cell>
          <cell r="F417">
            <v>0</v>
          </cell>
          <cell r="G417" t="str">
            <v>Затраты по ШПЗ (неосновные)</v>
          </cell>
          <cell r="H417">
            <v>2030</v>
          </cell>
          <cell r="I417">
            <v>7920</v>
          </cell>
          <cell r="J417">
            <v>4.99</v>
          </cell>
          <cell r="K417">
            <v>1</v>
          </cell>
          <cell r="L417">
            <v>0</v>
          </cell>
          <cell r="M417">
            <v>0</v>
          </cell>
          <cell r="N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32</v>
          </cell>
          <cell r="V417">
            <v>0</v>
          </cell>
          <cell r="W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32</v>
          </cell>
          <cell r="AE417">
            <v>130100</v>
          </cell>
          <cell r="AF417">
            <v>0</v>
          </cell>
          <cell r="AI417">
            <v>2282</v>
          </cell>
          <cell r="AK417">
            <v>0</v>
          </cell>
          <cell r="AM417">
            <v>853</v>
          </cell>
          <cell r="AN417">
            <v>1</v>
          </cell>
          <cell r="AO417">
            <v>393216</v>
          </cell>
          <cell r="AQ417">
            <v>0</v>
          </cell>
          <cell r="AR417">
            <v>0</v>
          </cell>
          <cell r="AS417" t="str">
            <v>Ы</v>
          </cell>
          <cell r="AT417" t="str">
            <v>Ы</v>
          </cell>
          <cell r="AU417">
            <v>0</v>
          </cell>
          <cell r="AV417">
            <v>0</v>
          </cell>
          <cell r="AW417">
            <v>23</v>
          </cell>
          <cell r="AX417">
            <v>1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38828</v>
          </cell>
        </row>
        <row r="418">
          <cell r="A418">
            <v>2006</v>
          </cell>
          <cell r="B418">
            <v>3</v>
          </cell>
          <cell r="C418">
            <v>697</v>
          </cell>
          <cell r="D418">
            <v>21</v>
          </cell>
          <cell r="E418">
            <v>792030</v>
          </cell>
          <cell r="F418">
            <v>0</v>
          </cell>
          <cell r="G418" t="str">
            <v>Затраты по ШПЗ (неосновные)</v>
          </cell>
          <cell r="H418">
            <v>2030</v>
          </cell>
          <cell r="I418">
            <v>7920</v>
          </cell>
          <cell r="J418">
            <v>0.36</v>
          </cell>
          <cell r="K418">
            <v>1</v>
          </cell>
          <cell r="L418">
            <v>0</v>
          </cell>
          <cell r="M418">
            <v>0</v>
          </cell>
          <cell r="N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32</v>
          </cell>
          <cell r="V418">
            <v>0</v>
          </cell>
          <cell r="W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32</v>
          </cell>
          <cell r="AE418">
            <v>131000</v>
          </cell>
          <cell r="AF418">
            <v>0</v>
          </cell>
          <cell r="AI418">
            <v>2282</v>
          </cell>
          <cell r="AK418">
            <v>0</v>
          </cell>
          <cell r="AM418">
            <v>854</v>
          </cell>
          <cell r="AN418">
            <v>1</v>
          </cell>
          <cell r="AO418">
            <v>393216</v>
          </cell>
          <cell r="AQ418">
            <v>0</v>
          </cell>
          <cell r="AR418">
            <v>0</v>
          </cell>
          <cell r="AS418" t="str">
            <v>Ы</v>
          </cell>
          <cell r="AT418" t="str">
            <v>Ы</v>
          </cell>
          <cell r="AU418">
            <v>0</v>
          </cell>
          <cell r="AV418">
            <v>0</v>
          </cell>
          <cell r="AW418">
            <v>23</v>
          </cell>
          <cell r="AX418">
            <v>1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38828</v>
          </cell>
        </row>
        <row r="419">
          <cell r="A419">
            <v>2006</v>
          </cell>
          <cell r="B419">
            <v>3</v>
          </cell>
          <cell r="C419">
            <v>698</v>
          </cell>
          <cell r="D419">
            <v>21</v>
          </cell>
          <cell r="E419">
            <v>792030</v>
          </cell>
          <cell r="F419">
            <v>0</v>
          </cell>
          <cell r="G419" t="str">
            <v>Затраты по ШПЗ (неосновные)</v>
          </cell>
          <cell r="H419">
            <v>2030</v>
          </cell>
          <cell r="I419">
            <v>7920</v>
          </cell>
          <cell r="J419">
            <v>4.37</v>
          </cell>
          <cell r="K419">
            <v>1</v>
          </cell>
          <cell r="L419">
            <v>0</v>
          </cell>
          <cell r="M419">
            <v>0</v>
          </cell>
          <cell r="N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32</v>
          </cell>
          <cell r="V419">
            <v>0</v>
          </cell>
          <cell r="W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32</v>
          </cell>
          <cell r="AE419">
            <v>132000</v>
          </cell>
          <cell r="AF419">
            <v>0</v>
          </cell>
          <cell r="AI419">
            <v>2282</v>
          </cell>
          <cell r="AK419">
            <v>0</v>
          </cell>
          <cell r="AM419">
            <v>855</v>
          </cell>
          <cell r="AN419">
            <v>1</v>
          </cell>
          <cell r="AO419">
            <v>393216</v>
          </cell>
          <cell r="AQ419">
            <v>0</v>
          </cell>
          <cell r="AR419">
            <v>0</v>
          </cell>
          <cell r="AS419" t="str">
            <v>Ы</v>
          </cell>
          <cell r="AT419" t="str">
            <v>Ы</v>
          </cell>
          <cell r="AU419">
            <v>0</v>
          </cell>
          <cell r="AV419">
            <v>0</v>
          </cell>
          <cell r="AW419">
            <v>23</v>
          </cell>
          <cell r="AX419">
            <v>1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38828</v>
          </cell>
        </row>
        <row r="420">
          <cell r="A420">
            <v>2006</v>
          </cell>
          <cell r="B420">
            <v>3</v>
          </cell>
          <cell r="C420">
            <v>699</v>
          </cell>
          <cell r="D420">
            <v>21</v>
          </cell>
          <cell r="E420">
            <v>792030</v>
          </cell>
          <cell r="F420">
            <v>0</v>
          </cell>
          <cell r="G420" t="str">
            <v>Затраты по ШПЗ (неосновные)</v>
          </cell>
          <cell r="H420">
            <v>2030</v>
          </cell>
          <cell r="I420">
            <v>7920</v>
          </cell>
          <cell r="J420">
            <v>3.4</v>
          </cell>
          <cell r="K420">
            <v>1</v>
          </cell>
          <cell r="L420">
            <v>0</v>
          </cell>
          <cell r="M420">
            <v>0</v>
          </cell>
          <cell r="N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32</v>
          </cell>
          <cell r="V420">
            <v>0</v>
          </cell>
          <cell r="W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32</v>
          </cell>
          <cell r="AE420">
            <v>135000</v>
          </cell>
          <cell r="AF420">
            <v>0</v>
          </cell>
          <cell r="AI420">
            <v>2282</v>
          </cell>
          <cell r="AK420">
            <v>0</v>
          </cell>
          <cell r="AM420">
            <v>856</v>
          </cell>
          <cell r="AN420">
            <v>1</v>
          </cell>
          <cell r="AO420">
            <v>393216</v>
          </cell>
          <cell r="AQ420">
            <v>0</v>
          </cell>
          <cell r="AR420">
            <v>0</v>
          </cell>
          <cell r="AS420" t="str">
            <v>Ы</v>
          </cell>
          <cell r="AT420" t="str">
            <v>Ы</v>
          </cell>
          <cell r="AU420">
            <v>0</v>
          </cell>
          <cell r="AV420">
            <v>0</v>
          </cell>
          <cell r="AW420">
            <v>23</v>
          </cell>
          <cell r="AX420">
            <v>1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38828</v>
          </cell>
        </row>
        <row r="421">
          <cell r="A421">
            <v>2006</v>
          </cell>
          <cell r="B421">
            <v>3</v>
          </cell>
          <cell r="C421">
            <v>700</v>
          </cell>
          <cell r="D421">
            <v>21</v>
          </cell>
          <cell r="E421">
            <v>792030</v>
          </cell>
          <cell r="F421">
            <v>0</v>
          </cell>
          <cell r="G421" t="str">
            <v>Затраты по ШПЗ (неосновные)</v>
          </cell>
          <cell r="H421">
            <v>2030</v>
          </cell>
          <cell r="I421">
            <v>7920</v>
          </cell>
          <cell r="J421">
            <v>44865.5</v>
          </cell>
          <cell r="K421">
            <v>1</v>
          </cell>
          <cell r="L421">
            <v>0</v>
          </cell>
          <cell r="M421">
            <v>0</v>
          </cell>
          <cell r="N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32</v>
          </cell>
          <cell r="V421">
            <v>0</v>
          </cell>
          <cell r="W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32</v>
          </cell>
          <cell r="AE421">
            <v>143000</v>
          </cell>
          <cell r="AF421">
            <v>0</v>
          </cell>
          <cell r="AI421">
            <v>2282</v>
          </cell>
          <cell r="AK421">
            <v>0</v>
          </cell>
          <cell r="AM421">
            <v>857</v>
          </cell>
          <cell r="AN421">
            <v>1</v>
          </cell>
          <cell r="AO421">
            <v>393216</v>
          </cell>
          <cell r="AQ421">
            <v>0</v>
          </cell>
          <cell r="AR421">
            <v>0</v>
          </cell>
          <cell r="AS421" t="str">
            <v>Ы</v>
          </cell>
          <cell r="AT421" t="str">
            <v>Ы</v>
          </cell>
          <cell r="AU421">
            <v>0</v>
          </cell>
          <cell r="AV421">
            <v>0</v>
          </cell>
          <cell r="AW421">
            <v>23</v>
          </cell>
          <cell r="AX421">
            <v>1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38828</v>
          </cell>
        </row>
        <row r="422">
          <cell r="A422">
            <v>2006</v>
          </cell>
          <cell r="B422">
            <v>3</v>
          </cell>
          <cell r="C422">
            <v>701</v>
          </cell>
          <cell r="D422">
            <v>21</v>
          </cell>
          <cell r="E422">
            <v>792030</v>
          </cell>
          <cell r="F422">
            <v>0</v>
          </cell>
          <cell r="G422" t="str">
            <v>Затраты по ШПЗ (неосновные)</v>
          </cell>
          <cell r="H422">
            <v>2030</v>
          </cell>
          <cell r="I422">
            <v>7920</v>
          </cell>
          <cell r="J422">
            <v>779800</v>
          </cell>
          <cell r="K422">
            <v>1</v>
          </cell>
          <cell r="L422">
            <v>0</v>
          </cell>
          <cell r="M422">
            <v>0</v>
          </cell>
          <cell r="N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32</v>
          </cell>
          <cell r="V422">
            <v>0</v>
          </cell>
          <cell r="W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32</v>
          </cell>
          <cell r="AE422">
            <v>240000</v>
          </cell>
          <cell r="AF422">
            <v>0</v>
          </cell>
          <cell r="AI422">
            <v>2282</v>
          </cell>
          <cell r="AK422">
            <v>0</v>
          </cell>
          <cell r="AM422">
            <v>858</v>
          </cell>
          <cell r="AN422">
            <v>1</v>
          </cell>
          <cell r="AO422">
            <v>393216</v>
          </cell>
          <cell r="AQ422">
            <v>0</v>
          </cell>
          <cell r="AR422">
            <v>0</v>
          </cell>
          <cell r="AS422" t="str">
            <v>Ы</v>
          </cell>
          <cell r="AT422" t="str">
            <v>Ы</v>
          </cell>
          <cell r="AU422">
            <v>0</v>
          </cell>
          <cell r="AV422">
            <v>0</v>
          </cell>
          <cell r="AW422">
            <v>23</v>
          </cell>
          <cell r="AX422">
            <v>1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38828</v>
          </cell>
        </row>
        <row r="423">
          <cell r="A423">
            <v>2006</v>
          </cell>
          <cell r="B423">
            <v>3</v>
          </cell>
          <cell r="C423">
            <v>702</v>
          </cell>
          <cell r="D423">
            <v>21</v>
          </cell>
          <cell r="E423">
            <v>792030</v>
          </cell>
          <cell r="F423">
            <v>0</v>
          </cell>
          <cell r="G423" t="str">
            <v>Затраты по ШПЗ (неосновные)</v>
          </cell>
          <cell r="H423">
            <v>2030</v>
          </cell>
          <cell r="I423">
            <v>7920</v>
          </cell>
          <cell r="J423">
            <v>22419.91</v>
          </cell>
          <cell r="K423">
            <v>1</v>
          </cell>
          <cell r="L423">
            <v>0</v>
          </cell>
          <cell r="M423">
            <v>0</v>
          </cell>
          <cell r="N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32</v>
          </cell>
          <cell r="V423">
            <v>0</v>
          </cell>
          <cell r="W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32</v>
          </cell>
          <cell r="AE423">
            <v>311000</v>
          </cell>
          <cell r="AF423">
            <v>0</v>
          </cell>
          <cell r="AI423">
            <v>2282</v>
          </cell>
          <cell r="AK423">
            <v>0</v>
          </cell>
          <cell r="AM423">
            <v>859</v>
          </cell>
          <cell r="AN423">
            <v>1</v>
          </cell>
          <cell r="AO423">
            <v>393216</v>
          </cell>
          <cell r="AQ423">
            <v>0</v>
          </cell>
          <cell r="AR423">
            <v>0</v>
          </cell>
          <cell r="AS423" t="str">
            <v>Ы</v>
          </cell>
          <cell r="AT423" t="str">
            <v>Ы</v>
          </cell>
          <cell r="AU423">
            <v>0</v>
          </cell>
          <cell r="AV423">
            <v>0</v>
          </cell>
          <cell r="AW423">
            <v>23</v>
          </cell>
          <cell r="AX423">
            <v>1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38828</v>
          </cell>
        </row>
        <row r="424">
          <cell r="A424">
            <v>2006</v>
          </cell>
          <cell r="B424">
            <v>3</v>
          </cell>
          <cell r="C424">
            <v>703</v>
          </cell>
          <cell r="D424">
            <v>21</v>
          </cell>
          <cell r="E424">
            <v>792030</v>
          </cell>
          <cell r="F424">
            <v>0</v>
          </cell>
          <cell r="G424" t="str">
            <v>Затраты по ШПЗ (неосновные)</v>
          </cell>
          <cell r="H424">
            <v>2030</v>
          </cell>
          <cell r="I424">
            <v>7920</v>
          </cell>
          <cell r="J424">
            <v>155558.01</v>
          </cell>
          <cell r="K424">
            <v>1</v>
          </cell>
          <cell r="L424">
            <v>0</v>
          </cell>
          <cell r="M424">
            <v>0</v>
          </cell>
          <cell r="N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32</v>
          </cell>
          <cell r="V424">
            <v>0</v>
          </cell>
          <cell r="W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32</v>
          </cell>
          <cell r="AE424">
            <v>312000</v>
          </cell>
          <cell r="AF424">
            <v>0</v>
          </cell>
          <cell r="AI424">
            <v>2282</v>
          </cell>
          <cell r="AK424">
            <v>0</v>
          </cell>
          <cell r="AM424">
            <v>860</v>
          </cell>
          <cell r="AN424">
            <v>1</v>
          </cell>
          <cell r="AO424">
            <v>393216</v>
          </cell>
          <cell r="AQ424">
            <v>0</v>
          </cell>
          <cell r="AR424">
            <v>0</v>
          </cell>
          <cell r="AS424" t="str">
            <v>Ы</v>
          </cell>
          <cell r="AT424" t="str">
            <v>Ы</v>
          </cell>
          <cell r="AU424">
            <v>0</v>
          </cell>
          <cell r="AV424">
            <v>0</v>
          </cell>
          <cell r="AW424">
            <v>23</v>
          </cell>
          <cell r="AX424">
            <v>1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38828</v>
          </cell>
        </row>
        <row r="425">
          <cell r="A425">
            <v>2006</v>
          </cell>
          <cell r="B425">
            <v>3</v>
          </cell>
          <cell r="C425">
            <v>704</v>
          </cell>
          <cell r="D425">
            <v>21</v>
          </cell>
          <cell r="E425">
            <v>792030</v>
          </cell>
          <cell r="F425">
            <v>0</v>
          </cell>
          <cell r="G425" t="str">
            <v>Затраты по ШПЗ (неосновные)</v>
          </cell>
          <cell r="H425">
            <v>2030</v>
          </cell>
          <cell r="I425">
            <v>7920</v>
          </cell>
          <cell r="J425">
            <v>8504.09</v>
          </cell>
          <cell r="K425">
            <v>1</v>
          </cell>
          <cell r="L425">
            <v>0</v>
          </cell>
          <cell r="M425">
            <v>0</v>
          </cell>
          <cell r="N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32</v>
          </cell>
          <cell r="V425">
            <v>0</v>
          </cell>
          <cell r="W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32</v>
          </cell>
          <cell r="AE425">
            <v>313000</v>
          </cell>
          <cell r="AF425">
            <v>0</v>
          </cell>
          <cell r="AI425">
            <v>2282</v>
          </cell>
          <cell r="AK425">
            <v>0</v>
          </cell>
          <cell r="AM425">
            <v>861</v>
          </cell>
          <cell r="AN425">
            <v>1</v>
          </cell>
          <cell r="AO425">
            <v>393216</v>
          </cell>
          <cell r="AQ425">
            <v>0</v>
          </cell>
          <cell r="AR425">
            <v>0</v>
          </cell>
          <cell r="AS425" t="str">
            <v>Ы</v>
          </cell>
          <cell r="AT425" t="str">
            <v>Ы</v>
          </cell>
          <cell r="AU425">
            <v>0</v>
          </cell>
          <cell r="AV425">
            <v>0</v>
          </cell>
          <cell r="AW425">
            <v>23</v>
          </cell>
          <cell r="AX425">
            <v>1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38828</v>
          </cell>
        </row>
        <row r="426">
          <cell r="A426">
            <v>2006</v>
          </cell>
          <cell r="B426">
            <v>3</v>
          </cell>
          <cell r="C426">
            <v>705</v>
          </cell>
          <cell r="D426">
            <v>21</v>
          </cell>
          <cell r="E426">
            <v>792030</v>
          </cell>
          <cell r="F426">
            <v>0</v>
          </cell>
          <cell r="G426" t="str">
            <v>Затраты по ШПЗ (неосновные)</v>
          </cell>
          <cell r="H426">
            <v>2030</v>
          </cell>
          <cell r="I426">
            <v>7920</v>
          </cell>
          <cell r="J426">
            <v>15462</v>
          </cell>
          <cell r="K426">
            <v>1</v>
          </cell>
          <cell r="L426">
            <v>0</v>
          </cell>
          <cell r="M426">
            <v>0</v>
          </cell>
          <cell r="N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32</v>
          </cell>
          <cell r="V426">
            <v>0</v>
          </cell>
          <cell r="W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32</v>
          </cell>
          <cell r="AE426">
            <v>314000</v>
          </cell>
          <cell r="AF426">
            <v>0</v>
          </cell>
          <cell r="AI426">
            <v>2282</v>
          </cell>
          <cell r="AK426">
            <v>0</v>
          </cell>
          <cell r="AM426">
            <v>862</v>
          </cell>
          <cell r="AN426">
            <v>1</v>
          </cell>
          <cell r="AO426">
            <v>393216</v>
          </cell>
          <cell r="AQ426">
            <v>0</v>
          </cell>
          <cell r="AR426">
            <v>0</v>
          </cell>
          <cell r="AS426" t="str">
            <v>Ы</v>
          </cell>
          <cell r="AT426" t="str">
            <v>Ы</v>
          </cell>
          <cell r="AU426">
            <v>0</v>
          </cell>
          <cell r="AV426">
            <v>0</v>
          </cell>
          <cell r="AW426">
            <v>23</v>
          </cell>
          <cell r="AX426">
            <v>1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38828</v>
          </cell>
        </row>
        <row r="427">
          <cell r="A427">
            <v>2006</v>
          </cell>
          <cell r="B427">
            <v>3</v>
          </cell>
          <cell r="C427">
            <v>706</v>
          </cell>
          <cell r="D427">
            <v>21</v>
          </cell>
          <cell r="E427">
            <v>792030</v>
          </cell>
          <cell r="F427">
            <v>0</v>
          </cell>
          <cell r="G427" t="str">
            <v>Затраты по ШПЗ (неосновные)</v>
          </cell>
          <cell r="H427">
            <v>2030</v>
          </cell>
          <cell r="I427">
            <v>7920</v>
          </cell>
          <cell r="J427">
            <v>3108.48</v>
          </cell>
          <cell r="K427">
            <v>1</v>
          </cell>
          <cell r="L427">
            <v>0</v>
          </cell>
          <cell r="M427">
            <v>0</v>
          </cell>
          <cell r="N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32</v>
          </cell>
          <cell r="V427">
            <v>0</v>
          </cell>
          <cell r="W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32</v>
          </cell>
          <cell r="AE427">
            <v>315000</v>
          </cell>
          <cell r="AF427">
            <v>0</v>
          </cell>
          <cell r="AI427">
            <v>2282</v>
          </cell>
          <cell r="AK427">
            <v>0</v>
          </cell>
          <cell r="AM427">
            <v>863</v>
          </cell>
          <cell r="AN427">
            <v>1</v>
          </cell>
          <cell r="AO427">
            <v>393216</v>
          </cell>
          <cell r="AQ427">
            <v>0</v>
          </cell>
          <cell r="AR427">
            <v>0</v>
          </cell>
          <cell r="AS427" t="str">
            <v>Ы</v>
          </cell>
          <cell r="AT427" t="str">
            <v>Ы</v>
          </cell>
          <cell r="AU427">
            <v>0</v>
          </cell>
          <cell r="AV427">
            <v>0</v>
          </cell>
          <cell r="AW427">
            <v>23</v>
          </cell>
          <cell r="AX427">
            <v>1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38828</v>
          </cell>
        </row>
        <row r="428">
          <cell r="A428">
            <v>2006</v>
          </cell>
          <cell r="B428">
            <v>3</v>
          </cell>
          <cell r="C428">
            <v>707</v>
          </cell>
          <cell r="D428">
            <v>21</v>
          </cell>
          <cell r="E428">
            <v>792030</v>
          </cell>
          <cell r="F428">
            <v>0</v>
          </cell>
          <cell r="G428" t="str">
            <v>Затраты по ШПЗ (неосновные)</v>
          </cell>
          <cell r="H428">
            <v>2030</v>
          </cell>
          <cell r="I428">
            <v>7920</v>
          </cell>
          <cell r="J428">
            <v>3.66</v>
          </cell>
          <cell r="K428">
            <v>1</v>
          </cell>
          <cell r="L428">
            <v>0</v>
          </cell>
          <cell r="M428">
            <v>0</v>
          </cell>
          <cell r="N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32</v>
          </cell>
          <cell r="V428">
            <v>0</v>
          </cell>
          <cell r="W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32</v>
          </cell>
          <cell r="AE428">
            <v>410000</v>
          </cell>
          <cell r="AF428">
            <v>0</v>
          </cell>
          <cell r="AI428">
            <v>2282</v>
          </cell>
          <cell r="AK428">
            <v>0</v>
          </cell>
          <cell r="AM428">
            <v>864</v>
          </cell>
          <cell r="AN428">
            <v>1</v>
          </cell>
          <cell r="AO428">
            <v>393216</v>
          </cell>
          <cell r="AQ428">
            <v>0</v>
          </cell>
          <cell r="AR428">
            <v>0</v>
          </cell>
          <cell r="AS428" t="str">
            <v>Ы</v>
          </cell>
          <cell r="AT428" t="str">
            <v>Ы</v>
          </cell>
          <cell r="AU428">
            <v>0</v>
          </cell>
          <cell r="AV428">
            <v>0</v>
          </cell>
          <cell r="AW428">
            <v>23</v>
          </cell>
          <cell r="AX428">
            <v>1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38828</v>
          </cell>
        </row>
        <row r="429">
          <cell r="A429">
            <v>2006</v>
          </cell>
          <cell r="B429">
            <v>3</v>
          </cell>
          <cell r="C429">
            <v>708</v>
          </cell>
          <cell r="D429">
            <v>21</v>
          </cell>
          <cell r="E429">
            <v>792030</v>
          </cell>
          <cell r="F429">
            <v>0</v>
          </cell>
          <cell r="G429" t="str">
            <v>Затраты по ШПЗ (неосновные)</v>
          </cell>
          <cell r="H429">
            <v>2030</v>
          </cell>
          <cell r="I429">
            <v>7920</v>
          </cell>
          <cell r="J429">
            <v>315.49</v>
          </cell>
          <cell r="K429">
            <v>1</v>
          </cell>
          <cell r="L429">
            <v>0</v>
          </cell>
          <cell r="M429">
            <v>0</v>
          </cell>
          <cell r="N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32</v>
          </cell>
          <cell r="V429">
            <v>0</v>
          </cell>
          <cell r="W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32</v>
          </cell>
          <cell r="AE429">
            <v>420000</v>
          </cell>
          <cell r="AF429">
            <v>0</v>
          </cell>
          <cell r="AI429">
            <v>2282</v>
          </cell>
          <cell r="AK429">
            <v>0</v>
          </cell>
          <cell r="AM429">
            <v>865</v>
          </cell>
          <cell r="AN429">
            <v>1</v>
          </cell>
          <cell r="AO429">
            <v>393216</v>
          </cell>
          <cell r="AQ429">
            <v>0</v>
          </cell>
          <cell r="AR429">
            <v>0</v>
          </cell>
          <cell r="AS429" t="str">
            <v>Ы</v>
          </cell>
          <cell r="AT429" t="str">
            <v>Ы</v>
          </cell>
          <cell r="AU429">
            <v>0</v>
          </cell>
          <cell r="AV429">
            <v>0</v>
          </cell>
          <cell r="AW429">
            <v>23</v>
          </cell>
          <cell r="AX429">
            <v>1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38828</v>
          </cell>
        </row>
        <row r="430">
          <cell r="A430">
            <v>2006</v>
          </cell>
          <cell r="B430">
            <v>3</v>
          </cell>
          <cell r="C430">
            <v>709</v>
          </cell>
          <cell r="D430">
            <v>21</v>
          </cell>
          <cell r="E430">
            <v>792030</v>
          </cell>
          <cell r="F430">
            <v>0</v>
          </cell>
          <cell r="G430" t="str">
            <v>Затраты по ШПЗ (неосновные)</v>
          </cell>
          <cell r="H430">
            <v>2030</v>
          </cell>
          <cell r="I430">
            <v>7920</v>
          </cell>
          <cell r="J430">
            <v>60.91</v>
          </cell>
          <cell r="K430">
            <v>1</v>
          </cell>
          <cell r="L430">
            <v>0</v>
          </cell>
          <cell r="M430">
            <v>0</v>
          </cell>
          <cell r="N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32</v>
          </cell>
          <cell r="V430">
            <v>0</v>
          </cell>
          <cell r="W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32</v>
          </cell>
          <cell r="AE430">
            <v>430000</v>
          </cell>
          <cell r="AF430">
            <v>0</v>
          </cell>
          <cell r="AI430">
            <v>2282</v>
          </cell>
          <cell r="AK430">
            <v>0</v>
          </cell>
          <cell r="AM430">
            <v>866</v>
          </cell>
          <cell r="AN430">
            <v>1</v>
          </cell>
          <cell r="AO430">
            <v>393216</v>
          </cell>
          <cell r="AQ430">
            <v>0</v>
          </cell>
          <cell r="AR430">
            <v>0</v>
          </cell>
          <cell r="AS430" t="str">
            <v>Ы</v>
          </cell>
          <cell r="AT430" t="str">
            <v>Ы</v>
          </cell>
          <cell r="AU430">
            <v>0</v>
          </cell>
          <cell r="AV430">
            <v>0</v>
          </cell>
          <cell r="AW430">
            <v>23</v>
          </cell>
          <cell r="AX430">
            <v>1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38828</v>
          </cell>
        </row>
        <row r="431">
          <cell r="A431">
            <v>2006</v>
          </cell>
          <cell r="B431">
            <v>3</v>
          </cell>
          <cell r="C431">
            <v>710</v>
          </cell>
          <cell r="D431">
            <v>21</v>
          </cell>
          <cell r="E431">
            <v>792030</v>
          </cell>
          <cell r="F431">
            <v>0</v>
          </cell>
          <cell r="G431" t="str">
            <v>Затраты по ШПЗ (неосновные)</v>
          </cell>
          <cell r="H431">
            <v>2030</v>
          </cell>
          <cell r="I431">
            <v>7920</v>
          </cell>
          <cell r="J431">
            <v>7.74</v>
          </cell>
          <cell r="K431">
            <v>1</v>
          </cell>
          <cell r="L431">
            <v>0</v>
          </cell>
          <cell r="M431">
            <v>0</v>
          </cell>
          <cell r="N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32</v>
          </cell>
          <cell r="V431">
            <v>0</v>
          </cell>
          <cell r="W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32</v>
          </cell>
          <cell r="AE431">
            <v>450000</v>
          </cell>
          <cell r="AF431">
            <v>0</v>
          </cell>
          <cell r="AI431">
            <v>2282</v>
          </cell>
          <cell r="AK431">
            <v>0</v>
          </cell>
          <cell r="AM431">
            <v>867</v>
          </cell>
          <cell r="AN431">
            <v>1</v>
          </cell>
          <cell r="AO431">
            <v>393216</v>
          </cell>
          <cell r="AQ431">
            <v>0</v>
          </cell>
          <cell r="AR431">
            <v>0</v>
          </cell>
          <cell r="AS431" t="str">
            <v>Ы</v>
          </cell>
          <cell r="AT431" t="str">
            <v>Ы</v>
          </cell>
          <cell r="AU431">
            <v>0</v>
          </cell>
          <cell r="AV431">
            <v>0</v>
          </cell>
          <cell r="AW431">
            <v>23</v>
          </cell>
          <cell r="AX431">
            <v>1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38828</v>
          </cell>
        </row>
        <row r="432">
          <cell r="A432">
            <v>2006</v>
          </cell>
          <cell r="B432">
            <v>3</v>
          </cell>
          <cell r="C432">
            <v>711</v>
          </cell>
          <cell r="D432">
            <v>21</v>
          </cell>
          <cell r="E432">
            <v>792030</v>
          </cell>
          <cell r="F432">
            <v>0</v>
          </cell>
          <cell r="G432" t="str">
            <v>Затраты по ШПЗ (неосновные)</v>
          </cell>
          <cell r="H432">
            <v>2030</v>
          </cell>
          <cell r="I432">
            <v>7920</v>
          </cell>
          <cell r="J432">
            <v>16.63</v>
          </cell>
          <cell r="K432">
            <v>1</v>
          </cell>
          <cell r="L432">
            <v>0</v>
          </cell>
          <cell r="M432">
            <v>0</v>
          </cell>
          <cell r="N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32</v>
          </cell>
          <cell r="V432">
            <v>0</v>
          </cell>
          <cell r="W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32</v>
          </cell>
          <cell r="AE432">
            <v>460000</v>
          </cell>
          <cell r="AF432">
            <v>0</v>
          </cell>
          <cell r="AI432">
            <v>2282</v>
          </cell>
          <cell r="AK432">
            <v>0</v>
          </cell>
          <cell r="AM432">
            <v>868</v>
          </cell>
          <cell r="AN432">
            <v>1</v>
          </cell>
          <cell r="AO432">
            <v>393216</v>
          </cell>
          <cell r="AQ432">
            <v>0</v>
          </cell>
          <cell r="AR432">
            <v>0</v>
          </cell>
          <cell r="AS432" t="str">
            <v>Ы</v>
          </cell>
          <cell r="AT432" t="str">
            <v>Ы</v>
          </cell>
          <cell r="AU432">
            <v>0</v>
          </cell>
          <cell r="AV432">
            <v>0</v>
          </cell>
          <cell r="AW432">
            <v>23</v>
          </cell>
          <cell r="AX432">
            <v>1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38828</v>
          </cell>
        </row>
        <row r="433">
          <cell r="A433">
            <v>2006</v>
          </cell>
          <cell r="B433">
            <v>3</v>
          </cell>
          <cell r="C433">
            <v>712</v>
          </cell>
          <cell r="D433">
            <v>21</v>
          </cell>
          <cell r="E433">
            <v>792030</v>
          </cell>
          <cell r="F433">
            <v>0</v>
          </cell>
          <cell r="G433" t="str">
            <v>Затраты по ШПЗ (неосновные)</v>
          </cell>
          <cell r="H433">
            <v>2030</v>
          </cell>
          <cell r="I433">
            <v>7920</v>
          </cell>
          <cell r="J433">
            <v>1.39</v>
          </cell>
          <cell r="K433">
            <v>1</v>
          </cell>
          <cell r="L433">
            <v>0</v>
          </cell>
          <cell r="M433">
            <v>0</v>
          </cell>
          <cell r="N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32</v>
          </cell>
          <cell r="V433">
            <v>0</v>
          </cell>
          <cell r="W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32</v>
          </cell>
          <cell r="AE433">
            <v>465000</v>
          </cell>
          <cell r="AF433">
            <v>0</v>
          </cell>
          <cell r="AI433">
            <v>2282</v>
          </cell>
          <cell r="AK433">
            <v>0</v>
          </cell>
          <cell r="AM433">
            <v>869</v>
          </cell>
          <cell r="AN433">
            <v>1</v>
          </cell>
          <cell r="AO433">
            <v>393216</v>
          </cell>
          <cell r="AQ433">
            <v>0</v>
          </cell>
          <cell r="AR433">
            <v>0</v>
          </cell>
          <cell r="AS433" t="str">
            <v>Ы</v>
          </cell>
          <cell r="AT433" t="str">
            <v>Ы</v>
          </cell>
          <cell r="AU433">
            <v>0</v>
          </cell>
          <cell r="AV433">
            <v>0</v>
          </cell>
          <cell r="AW433">
            <v>23</v>
          </cell>
          <cell r="AX433">
            <v>1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38828</v>
          </cell>
        </row>
        <row r="434">
          <cell r="A434">
            <v>2006</v>
          </cell>
          <cell r="B434">
            <v>3</v>
          </cell>
          <cell r="C434">
            <v>713</v>
          </cell>
          <cell r="D434">
            <v>21</v>
          </cell>
          <cell r="E434">
            <v>792030</v>
          </cell>
          <cell r="F434">
            <v>0</v>
          </cell>
          <cell r="G434" t="str">
            <v>Затраты по ШПЗ (неосновные)</v>
          </cell>
          <cell r="H434">
            <v>2030</v>
          </cell>
          <cell r="I434">
            <v>7920</v>
          </cell>
          <cell r="J434">
            <v>134.88</v>
          </cell>
          <cell r="K434">
            <v>1</v>
          </cell>
          <cell r="L434">
            <v>0</v>
          </cell>
          <cell r="M434">
            <v>0</v>
          </cell>
          <cell r="N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32</v>
          </cell>
          <cell r="V434">
            <v>0</v>
          </cell>
          <cell r="W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32</v>
          </cell>
          <cell r="AE434">
            <v>501102</v>
          </cell>
          <cell r="AF434">
            <v>0</v>
          </cell>
          <cell r="AI434">
            <v>2282</v>
          </cell>
          <cell r="AK434">
            <v>0</v>
          </cell>
          <cell r="AM434">
            <v>870</v>
          </cell>
          <cell r="AN434">
            <v>1</v>
          </cell>
          <cell r="AO434">
            <v>393216</v>
          </cell>
          <cell r="AQ434">
            <v>0</v>
          </cell>
          <cell r="AR434">
            <v>0</v>
          </cell>
          <cell r="AS434" t="str">
            <v>Ы</v>
          </cell>
          <cell r="AT434" t="str">
            <v>Ы</v>
          </cell>
          <cell r="AU434">
            <v>0</v>
          </cell>
          <cell r="AV434">
            <v>0</v>
          </cell>
          <cell r="AW434">
            <v>23</v>
          </cell>
          <cell r="AX434">
            <v>1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38828</v>
          </cell>
        </row>
        <row r="435">
          <cell r="A435">
            <v>2006</v>
          </cell>
          <cell r="B435">
            <v>3</v>
          </cell>
          <cell r="C435">
            <v>714</v>
          </cell>
          <cell r="D435">
            <v>21</v>
          </cell>
          <cell r="E435">
            <v>792030</v>
          </cell>
          <cell r="F435">
            <v>0</v>
          </cell>
          <cell r="G435" t="str">
            <v>Затраты по ШПЗ (неосновные)</v>
          </cell>
          <cell r="H435">
            <v>2030</v>
          </cell>
          <cell r="I435">
            <v>7920</v>
          </cell>
          <cell r="J435">
            <v>83.54</v>
          </cell>
          <cell r="K435">
            <v>1</v>
          </cell>
          <cell r="L435">
            <v>0</v>
          </cell>
          <cell r="M435">
            <v>0</v>
          </cell>
          <cell r="N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32</v>
          </cell>
          <cell r="V435">
            <v>0</v>
          </cell>
          <cell r="W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32</v>
          </cell>
          <cell r="AE435">
            <v>501103</v>
          </cell>
          <cell r="AF435">
            <v>0</v>
          </cell>
          <cell r="AI435">
            <v>2282</v>
          </cell>
          <cell r="AK435">
            <v>0</v>
          </cell>
          <cell r="AM435">
            <v>871</v>
          </cell>
          <cell r="AN435">
            <v>1</v>
          </cell>
          <cell r="AO435">
            <v>393216</v>
          </cell>
          <cell r="AQ435">
            <v>0</v>
          </cell>
          <cell r="AR435">
            <v>0</v>
          </cell>
          <cell r="AS435" t="str">
            <v>Ы</v>
          </cell>
          <cell r="AT435" t="str">
            <v>Ы</v>
          </cell>
          <cell r="AU435">
            <v>0</v>
          </cell>
          <cell r="AV435">
            <v>0</v>
          </cell>
          <cell r="AW435">
            <v>23</v>
          </cell>
          <cell r="AX435">
            <v>1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38828</v>
          </cell>
        </row>
        <row r="436">
          <cell r="A436">
            <v>2006</v>
          </cell>
          <cell r="B436">
            <v>3</v>
          </cell>
          <cell r="C436">
            <v>715</v>
          </cell>
          <cell r="D436">
            <v>21</v>
          </cell>
          <cell r="E436">
            <v>792030</v>
          </cell>
          <cell r="F436">
            <v>0</v>
          </cell>
          <cell r="G436" t="str">
            <v>Затраты по ШПЗ (неосновные)</v>
          </cell>
          <cell r="H436">
            <v>2030</v>
          </cell>
          <cell r="I436">
            <v>7920</v>
          </cell>
          <cell r="J436">
            <v>50.97</v>
          </cell>
          <cell r="K436">
            <v>1</v>
          </cell>
          <cell r="L436">
            <v>0</v>
          </cell>
          <cell r="M436">
            <v>0</v>
          </cell>
          <cell r="N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32</v>
          </cell>
          <cell r="V436">
            <v>0</v>
          </cell>
          <cell r="W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32</v>
          </cell>
          <cell r="AE436">
            <v>501105</v>
          </cell>
          <cell r="AF436">
            <v>0</v>
          </cell>
          <cell r="AI436">
            <v>2282</v>
          </cell>
          <cell r="AK436">
            <v>0</v>
          </cell>
          <cell r="AM436">
            <v>872</v>
          </cell>
          <cell r="AN436">
            <v>1</v>
          </cell>
          <cell r="AO436">
            <v>393216</v>
          </cell>
          <cell r="AQ436">
            <v>0</v>
          </cell>
          <cell r="AR436">
            <v>0</v>
          </cell>
          <cell r="AS436" t="str">
            <v>Ы</v>
          </cell>
          <cell r="AT436" t="str">
            <v>Ы</v>
          </cell>
          <cell r="AU436">
            <v>0</v>
          </cell>
          <cell r="AV436">
            <v>0</v>
          </cell>
          <cell r="AW436">
            <v>23</v>
          </cell>
          <cell r="AX436">
            <v>1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38828</v>
          </cell>
        </row>
        <row r="437">
          <cell r="A437">
            <v>2006</v>
          </cell>
          <cell r="B437">
            <v>3</v>
          </cell>
          <cell r="C437">
            <v>716</v>
          </cell>
          <cell r="D437">
            <v>21</v>
          </cell>
          <cell r="E437">
            <v>792030</v>
          </cell>
          <cell r="F437">
            <v>0</v>
          </cell>
          <cell r="G437" t="str">
            <v>Затраты по ШПЗ (неосновные)</v>
          </cell>
          <cell r="H437">
            <v>2030</v>
          </cell>
          <cell r="I437">
            <v>7920</v>
          </cell>
          <cell r="J437">
            <v>9.9</v>
          </cell>
          <cell r="K437">
            <v>1</v>
          </cell>
          <cell r="L437">
            <v>0</v>
          </cell>
          <cell r="M437">
            <v>0</v>
          </cell>
          <cell r="N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32</v>
          </cell>
          <cell r="V437">
            <v>0</v>
          </cell>
          <cell r="W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32</v>
          </cell>
          <cell r="AE437">
            <v>501106</v>
          </cell>
          <cell r="AF437">
            <v>0</v>
          </cell>
          <cell r="AI437">
            <v>2282</v>
          </cell>
          <cell r="AK437">
            <v>0</v>
          </cell>
          <cell r="AM437">
            <v>873</v>
          </cell>
          <cell r="AN437">
            <v>1</v>
          </cell>
          <cell r="AO437">
            <v>393216</v>
          </cell>
          <cell r="AQ437">
            <v>0</v>
          </cell>
          <cell r="AR437">
            <v>0</v>
          </cell>
          <cell r="AS437" t="str">
            <v>Ы</v>
          </cell>
          <cell r="AT437" t="str">
            <v>Ы</v>
          </cell>
          <cell r="AU437">
            <v>0</v>
          </cell>
          <cell r="AV437">
            <v>0</v>
          </cell>
          <cell r="AW437">
            <v>23</v>
          </cell>
          <cell r="AX437">
            <v>1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38828</v>
          </cell>
        </row>
        <row r="438">
          <cell r="A438">
            <v>2006</v>
          </cell>
          <cell r="B438">
            <v>3</v>
          </cell>
          <cell r="C438">
            <v>717</v>
          </cell>
          <cell r="D438">
            <v>21</v>
          </cell>
          <cell r="E438">
            <v>792030</v>
          </cell>
          <cell r="F438">
            <v>0</v>
          </cell>
          <cell r="G438" t="str">
            <v>Затраты по ШПЗ (неосновные)</v>
          </cell>
          <cell r="H438">
            <v>2030</v>
          </cell>
          <cell r="I438">
            <v>7920</v>
          </cell>
          <cell r="J438">
            <v>531.04</v>
          </cell>
          <cell r="K438">
            <v>1</v>
          </cell>
          <cell r="L438">
            <v>0</v>
          </cell>
          <cell r="M438">
            <v>0</v>
          </cell>
          <cell r="N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32</v>
          </cell>
          <cell r="V438">
            <v>0</v>
          </cell>
          <cell r="W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32</v>
          </cell>
          <cell r="AE438">
            <v>503000</v>
          </cell>
          <cell r="AF438">
            <v>0</v>
          </cell>
          <cell r="AI438">
            <v>2282</v>
          </cell>
          <cell r="AK438">
            <v>0</v>
          </cell>
          <cell r="AM438">
            <v>874</v>
          </cell>
          <cell r="AN438">
            <v>1</v>
          </cell>
          <cell r="AO438">
            <v>393216</v>
          </cell>
          <cell r="AQ438">
            <v>0</v>
          </cell>
          <cell r="AR438">
            <v>0</v>
          </cell>
          <cell r="AS438" t="str">
            <v>Ы</v>
          </cell>
          <cell r="AT438" t="str">
            <v>Ы</v>
          </cell>
          <cell r="AU438">
            <v>0</v>
          </cell>
          <cell r="AV438">
            <v>0</v>
          </cell>
          <cell r="AW438">
            <v>23</v>
          </cell>
          <cell r="AX438">
            <v>1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38828</v>
          </cell>
        </row>
        <row r="439">
          <cell r="A439">
            <v>2006</v>
          </cell>
          <cell r="B439">
            <v>3</v>
          </cell>
          <cell r="C439">
            <v>718</v>
          </cell>
          <cell r="D439">
            <v>21</v>
          </cell>
          <cell r="E439">
            <v>792030</v>
          </cell>
          <cell r="F439">
            <v>0</v>
          </cell>
          <cell r="G439" t="str">
            <v>Затраты по ШПЗ (неосновные)</v>
          </cell>
          <cell r="H439">
            <v>2030</v>
          </cell>
          <cell r="I439">
            <v>7920</v>
          </cell>
          <cell r="J439">
            <v>1.1299999999999999</v>
          </cell>
          <cell r="K439">
            <v>1</v>
          </cell>
          <cell r="L439">
            <v>0</v>
          </cell>
          <cell r="M439">
            <v>0</v>
          </cell>
          <cell r="N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32</v>
          </cell>
          <cell r="V439">
            <v>0</v>
          </cell>
          <cell r="W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32</v>
          </cell>
          <cell r="AE439">
            <v>504900</v>
          </cell>
          <cell r="AF439">
            <v>0</v>
          </cell>
          <cell r="AI439">
            <v>2282</v>
          </cell>
          <cell r="AK439">
            <v>0</v>
          </cell>
          <cell r="AM439">
            <v>875</v>
          </cell>
          <cell r="AN439">
            <v>1</v>
          </cell>
          <cell r="AO439">
            <v>393216</v>
          </cell>
          <cell r="AQ439">
            <v>0</v>
          </cell>
          <cell r="AR439">
            <v>0</v>
          </cell>
          <cell r="AS439" t="str">
            <v>Ы</v>
          </cell>
          <cell r="AT439" t="str">
            <v>Ы</v>
          </cell>
          <cell r="AU439">
            <v>0</v>
          </cell>
          <cell r="AV439">
            <v>0</v>
          </cell>
          <cell r="AW439">
            <v>23</v>
          </cell>
          <cell r="AX439">
            <v>1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38828</v>
          </cell>
        </row>
        <row r="440">
          <cell r="A440">
            <v>2006</v>
          </cell>
          <cell r="B440">
            <v>3</v>
          </cell>
          <cell r="C440">
            <v>719</v>
          </cell>
          <cell r="D440">
            <v>21</v>
          </cell>
          <cell r="E440">
            <v>792030</v>
          </cell>
          <cell r="F440">
            <v>0</v>
          </cell>
          <cell r="G440" t="str">
            <v>Затраты по ШПЗ (неосновные)</v>
          </cell>
          <cell r="H440">
            <v>2030</v>
          </cell>
          <cell r="I440">
            <v>7920</v>
          </cell>
          <cell r="J440">
            <v>2.62</v>
          </cell>
          <cell r="K440">
            <v>1</v>
          </cell>
          <cell r="L440">
            <v>0</v>
          </cell>
          <cell r="M440">
            <v>0</v>
          </cell>
          <cell r="N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32</v>
          </cell>
          <cell r="V440">
            <v>0</v>
          </cell>
          <cell r="W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32</v>
          </cell>
          <cell r="AE440">
            <v>505100</v>
          </cell>
          <cell r="AF440">
            <v>0</v>
          </cell>
          <cell r="AI440">
            <v>2282</v>
          </cell>
          <cell r="AK440">
            <v>0</v>
          </cell>
          <cell r="AM440">
            <v>876</v>
          </cell>
          <cell r="AN440">
            <v>1</v>
          </cell>
          <cell r="AO440">
            <v>393216</v>
          </cell>
          <cell r="AQ440">
            <v>0</v>
          </cell>
          <cell r="AR440">
            <v>0</v>
          </cell>
          <cell r="AS440" t="str">
            <v>Ы</v>
          </cell>
          <cell r="AT440" t="str">
            <v>Ы</v>
          </cell>
          <cell r="AU440">
            <v>0</v>
          </cell>
          <cell r="AV440">
            <v>0</v>
          </cell>
          <cell r="AW440">
            <v>23</v>
          </cell>
          <cell r="AX440">
            <v>1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38828</v>
          </cell>
        </row>
        <row r="441">
          <cell r="A441">
            <v>2006</v>
          </cell>
          <cell r="B441">
            <v>3</v>
          </cell>
          <cell r="C441">
            <v>720</v>
          </cell>
          <cell r="D441">
            <v>21</v>
          </cell>
          <cell r="E441">
            <v>792030</v>
          </cell>
          <cell r="F441">
            <v>0</v>
          </cell>
          <cell r="G441" t="str">
            <v>Затраты по ШПЗ (неосновные)</v>
          </cell>
          <cell r="H441">
            <v>2030</v>
          </cell>
          <cell r="I441">
            <v>7920</v>
          </cell>
          <cell r="J441">
            <v>0.51</v>
          </cell>
          <cell r="K441">
            <v>1</v>
          </cell>
          <cell r="L441">
            <v>0</v>
          </cell>
          <cell r="M441">
            <v>0</v>
          </cell>
          <cell r="N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32</v>
          </cell>
          <cell r="V441">
            <v>0</v>
          </cell>
          <cell r="W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32</v>
          </cell>
          <cell r="AE441">
            <v>505200</v>
          </cell>
          <cell r="AF441">
            <v>0</v>
          </cell>
          <cell r="AI441">
            <v>2282</v>
          </cell>
          <cell r="AK441">
            <v>0</v>
          </cell>
          <cell r="AM441">
            <v>877</v>
          </cell>
          <cell r="AN441">
            <v>1</v>
          </cell>
          <cell r="AO441">
            <v>393216</v>
          </cell>
          <cell r="AQ441">
            <v>0</v>
          </cell>
          <cell r="AR441">
            <v>0</v>
          </cell>
          <cell r="AS441" t="str">
            <v>Ы</v>
          </cell>
          <cell r="AT441" t="str">
            <v>Ы</v>
          </cell>
          <cell r="AU441">
            <v>0</v>
          </cell>
          <cell r="AV441">
            <v>0</v>
          </cell>
          <cell r="AW441">
            <v>23</v>
          </cell>
          <cell r="AX441">
            <v>1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38828</v>
          </cell>
        </row>
        <row r="442">
          <cell r="A442">
            <v>2006</v>
          </cell>
          <cell r="B442">
            <v>3</v>
          </cell>
          <cell r="C442">
            <v>721</v>
          </cell>
          <cell r="D442">
            <v>21</v>
          </cell>
          <cell r="E442">
            <v>792030</v>
          </cell>
          <cell r="F442">
            <v>0</v>
          </cell>
          <cell r="G442" t="str">
            <v>Затраты по ШПЗ (неосновные)</v>
          </cell>
          <cell r="H442">
            <v>2030</v>
          </cell>
          <cell r="I442">
            <v>7920</v>
          </cell>
          <cell r="J442">
            <v>0.76</v>
          </cell>
          <cell r="K442">
            <v>1</v>
          </cell>
          <cell r="L442">
            <v>0</v>
          </cell>
          <cell r="M442">
            <v>0</v>
          </cell>
          <cell r="N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32</v>
          </cell>
          <cell r="V442">
            <v>0</v>
          </cell>
          <cell r="W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32</v>
          </cell>
          <cell r="AE442">
            <v>505300</v>
          </cell>
          <cell r="AF442">
            <v>0</v>
          </cell>
          <cell r="AI442">
            <v>2282</v>
          </cell>
          <cell r="AK442">
            <v>0</v>
          </cell>
          <cell r="AM442">
            <v>878</v>
          </cell>
          <cell r="AN442">
            <v>1</v>
          </cell>
          <cell r="AO442">
            <v>393216</v>
          </cell>
          <cell r="AQ442">
            <v>0</v>
          </cell>
          <cell r="AR442">
            <v>0</v>
          </cell>
          <cell r="AS442" t="str">
            <v>Ы</v>
          </cell>
          <cell r="AT442" t="str">
            <v>Ы</v>
          </cell>
          <cell r="AU442">
            <v>0</v>
          </cell>
          <cell r="AV442">
            <v>0</v>
          </cell>
          <cell r="AW442">
            <v>23</v>
          </cell>
          <cell r="AX442">
            <v>1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38828</v>
          </cell>
        </row>
        <row r="443">
          <cell r="A443">
            <v>2006</v>
          </cell>
          <cell r="B443">
            <v>3</v>
          </cell>
          <cell r="C443">
            <v>722</v>
          </cell>
          <cell r="D443">
            <v>21</v>
          </cell>
          <cell r="E443">
            <v>792030</v>
          </cell>
          <cell r="F443">
            <v>0</v>
          </cell>
          <cell r="G443" t="str">
            <v>Затраты по ШПЗ (неосновные)</v>
          </cell>
          <cell r="H443">
            <v>2030</v>
          </cell>
          <cell r="I443">
            <v>7920</v>
          </cell>
          <cell r="J443">
            <v>38.33</v>
          </cell>
          <cell r="K443">
            <v>1</v>
          </cell>
          <cell r="L443">
            <v>0</v>
          </cell>
          <cell r="M443">
            <v>0</v>
          </cell>
          <cell r="N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32</v>
          </cell>
          <cell r="V443">
            <v>0</v>
          </cell>
          <cell r="W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32</v>
          </cell>
          <cell r="AE443">
            <v>506200</v>
          </cell>
          <cell r="AF443">
            <v>0</v>
          </cell>
          <cell r="AI443">
            <v>2282</v>
          </cell>
          <cell r="AK443">
            <v>0</v>
          </cell>
          <cell r="AM443">
            <v>879</v>
          </cell>
          <cell r="AN443">
            <v>1</v>
          </cell>
          <cell r="AO443">
            <v>393216</v>
          </cell>
          <cell r="AQ443">
            <v>0</v>
          </cell>
          <cell r="AR443">
            <v>0</v>
          </cell>
          <cell r="AS443" t="str">
            <v>Ы</v>
          </cell>
          <cell r="AT443" t="str">
            <v>Ы</v>
          </cell>
          <cell r="AU443">
            <v>0</v>
          </cell>
          <cell r="AV443">
            <v>0</v>
          </cell>
          <cell r="AW443">
            <v>23</v>
          </cell>
          <cell r="AX443">
            <v>1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38828</v>
          </cell>
        </row>
        <row r="444">
          <cell r="A444">
            <v>2006</v>
          </cell>
          <cell r="B444">
            <v>3</v>
          </cell>
          <cell r="C444">
            <v>723</v>
          </cell>
          <cell r="D444">
            <v>21</v>
          </cell>
          <cell r="E444">
            <v>792030</v>
          </cell>
          <cell r="F444">
            <v>0</v>
          </cell>
          <cell r="G444" t="str">
            <v>Затраты по ШПЗ (неосновные)</v>
          </cell>
          <cell r="H444">
            <v>2030</v>
          </cell>
          <cell r="I444">
            <v>7920</v>
          </cell>
          <cell r="J444">
            <v>0.71</v>
          </cell>
          <cell r="K444">
            <v>1</v>
          </cell>
          <cell r="L444">
            <v>0</v>
          </cell>
          <cell r="M444">
            <v>0</v>
          </cell>
          <cell r="N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32</v>
          </cell>
          <cell r="V444">
            <v>0</v>
          </cell>
          <cell r="W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32</v>
          </cell>
          <cell r="AE444">
            <v>508700</v>
          </cell>
          <cell r="AF444">
            <v>0</v>
          </cell>
          <cell r="AI444">
            <v>2282</v>
          </cell>
          <cell r="AK444">
            <v>0</v>
          </cell>
          <cell r="AM444">
            <v>880</v>
          </cell>
          <cell r="AN444">
            <v>1</v>
          </cell>
          <cell r="AO444">
            <v>393216</v>
          </cell>
          <cell r="AQ444">
            <v>0</v>
          </cell>
          <cell r="AR444">
            <v>0</v>
          </cell>
          <cell r="AS444" t="str">
            <v>Ы</v>
          </cell>
          <cell r="AT444" t="str">
            <v>Ы</v>
          </cell>
          <cell r="AU444">
            <v>0</v>
          </cell>
          <cell r="AV444">
            <v>0</v>
          </cell>
          <cell r="AW444">
            <v>23</v>
          </cell>
          <cell r="AX444">
            <v>1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38828</v>
          </cell>
        </row>
        <row r="445">
          <cell r="A445">
            <v>2006</v>
          </cell>
          <cell r="B445">
            <v>3</v>
          </cell>
          <cell r="C445">
            <v>724</v>
          </cell>
          <cell r="D445">
            <v>21</v>
          </cell>
          <cell r="E445">
            <v>792030</v>
          </cell>
          <cell r="F445">
            <v>0</v>
          </cell>
          <cell r="G445" t="str">
            <v>Затраты по ШПЗ (неосновные)</v>
          </cell>
          <cell r="H445">
            <v>2030</v>
          </cell>
          <cell r="I445">
            <v>7920</v>
          </cell>
          <cell r="J445">
            <v>414.29</v>
          </cell>
          <cell r="K445">
            <v>1</v>
          </cell>
          <cell r="L445">
            <v>0</v>
          </cell>
          <cell r="M445">
            <v>0</v>
          </cell>
          <cell r="N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32</v>
          </cell>
          <cell r="V445">
            <v>0</v>
          </cell>
          <cell r="W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32</v>
          </cell>
          <cell r="AE445">
            <v>510100</v>
          </cell>
          <cell r="AF445">
            <v>0</v>
          </cell>
          <cell r="AI445">
            <v>2282</v>
          </cell>
          <cell r="AK445">
            <v>0</v>
          </cell>
          <cell r="AM445">
            <v>881</v>
          </cell>
          <cell r="AN445">
            <v>1</v>
          </cell>
          <cell r="AO445">
            <v>393216</v>
          </cell>
          <cell r="AQ445">
            <v>0</v>
          </cell>
          <cell r="AR445">
            <v>0</v>
          </cell>
          <cell r="AS445" t="str">
            <v>Ы</v>
          </cell>
          <cell r="AT445" t="str">
            <v>Ы</v>
          </cell>
          <cell r="AU445">
            <v>0</v>
          </cell>
          <cell r="AV445">
            <v>0</v>
          </cell>
          <cell r="AW445">
            <v>23</v>
          </cell>
          <cell r="AX445">
            <v>1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38828</v>
          </cell>
        </row>
        <row r="446">
          <cell r="A446">
            <v>2006</v>
          </cell>
          <cell r="B446">
            <v>3</v>
          </cell>
          <cell r="C446">
            <v>725</v>
          </cell>
          <cell r="D446">
            <v>21</v>
          </cell>
          <cell r="E446">
            <v>792030</v>
          </cell>
          <cell r="F446">
            <v>0</v>
          </cell>
          <cell r="G446" t="str">
            <v>Затраты по ШПЗ (неосновные)</v>
          </cell>
          <cell r="H446">
            <v>2030</v>
          </cell>
          <cell r="I446">
            <v>7920</v>
          </cell>
          <cell r="J446">
            <v>0.95</v>
          </cell>
          <cell r="K446">
            <v>1</v>
          </cell>
          <cell r="L446">
            <v>0</v>
          </cell>
          <cell r="M446">
            <v>0</v>
          </cell>
          <cell r="N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32</v>
          </cell>
          <cell r="V446">
            <v>0</v>
          </cell>
          <cell r="W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32</v>
          </cell>
          <cell r="AE446">
            <v>510400</v>
          </cell>
          <cell r="AF446">
            <v>0</v>
          </cell>
          <cell r="AI446">
            <v>2282</v>
          </cell>
          <cell r="AK446">
            <v>0</v>
          </cell>
          <cell r="AM446">
            <v>882</v>
          </cell>
          <cell r="AN446">
            <v>1</v>
          </cell>
          <cell r="AO446">
            <v>393216</v>
          </cell>
          <cell r="AQ446">
            <v>0</v>
          </cell>
          <cell r="AR446">
            <v>0</v>
          </cell>
          <cell r="AS446" t="str">
            <v>Ы</v>
          </cell>
          <cell r="AT446" t="str">
            <v>Ы</v>
          </cell>
          <cell r="AU446">
            <v>0</v>
          </cell>
          <cell r="AV446">
            <v>0</v>
          </cell>
          <cell r="AW446">
            <v>23</v>
          </cell>
          <cell r="AX446">
            <v>1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38828</v>
          </cell>
        </row>
        <row r="447">
          <cell r="A447">
            <v>2006</v>
          </cell>
          <cell r="B447">
            <v>3</v>
          </cell>
          <cell r="C447">
            <v>726</v>
          </cell>
          <cell r="D447">
            <v>21</v>
          </cell>
          <cell r="E447">
            <v>792030</v>
          </cell>
          <cell r="F447">
            <v>0</v>
          </cell>
          <cell r="G447" t="str">
            <v>Затраты по ШПЗ (неосновные)</v>
          </cell>
          <cell r="H447">
            <v>2030</v>
          </cell>
          <cell r="I447">
            <v>7920</v>
          </cell>
          <cell r="J447">
            <v>0.16</v>
          </cell>
          <cell r="K447">
            <v>1</v>
          </cell>
          <cell r="L447">
            <v>0</v>
          </cell>
          <cell r="M447">
            <v>0</v>
          </cell>
          <cell r="N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32</v>
          </cell>
          <cell r="V447">
            <v>0</v>
          </cell>
          <cell r="W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32</v>
          </cell>
          <cell r="AE447">
            <v>510500</v>
          </cell>
          <cell r="AF447">
            <v>0</v>
          </cell>
          <cell r="AI447">
            <v>2282</v>
          </cell>
          <cell r="AK447">
            <v>0</v>
          </cell>
          <cell r="AM447">
            <v>883</v>
          </cell>
          <cell r="AN447">
            <v>1</v>
          </cell>
          <cell r="AO447">
            <v>393216</v>
          </cell>
          <cell r="AQ447">
            <v>0</v>
          </cell>
          <cell r="AR447">
            <v>0</v>
          </cell>
          <cell r="AS447" t="str">
            <v>Ы</v>
          </cell>
          <cell r="AT447" t="str">
            <v>Ы</v>
          </cell>
          <cell r="AU447">
            <v>0</v>
          </cell>
          <cell r="AV447">
            <v>0</v>
          </cell>
          <cell r="AW447">
            <v>23</v>
          </cell>
          <cell r="AX447">
            <v>1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38828</v>
          </cell>
        </row>
        <row r="448">
          <cell r="A448">
            <v>2006</v>
          </cell>
          <cell r="B448">
            <v>3</v>
          </cell>
          <cell r="C448">
            <v>727</v>
          </cell>
          <cell r="D448">
            <v>21</v>
          </cell>
          <cell r="E448">
            <v>792030</v>
          </cell>
          <cell r="F448">
            <v>0</v>
          </cell>
          <cell r="G448" t="str">
            <v>Затраты по ШПЗ (неосновные)</v>
          </cell>
          <cell r="H448">
            <v>2030</v>
          </cell>
          <cell r="I448">
            <v>7920</v>
          </cell>
          <cell r="J448">
            <v>488.76</v>
          </cell>
          <cell r="K448">
            <v>1</v>
          </cell>
          <cell r="L448">
            <v>0</v>
          </cell>
          <cell r="M448">
            <v>0</v>
          </cell>
          <cell r="N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32</v>
          </cell>
          <cell r="V448">
            <v>0</v>
          </cell>
          <cell r="W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32</v>
          </cell>
          <cell r="AE448">
            <v>510600</v>
          </cell>
          <cell r="AF448">
            <v>0</v>
          </cell>
          <cell r="AI448">
            <v>2282</v>
          </cell>
          <cell r="AK448">
            <v>0</v>
          </cell>
          <cell r="AM448">
            <v>884</v>
          </cell>
          <cell r="AN448">
            <v>1</v>
          </cell>
          <cell r="AO448">
            <v>393216</v>
          </cell>
          <cell r="AQ448">
            <v>0</v>
          </cell>
          <cell r="AR448">
            <v>0</v>
          </cell>
          <cell r="AS448" t="str">
            <v>Ы</v>
          </cell>
          <cell r="AT448" t="str">
            <v>Ы</v>
          </cell>
          <cell r="AU448">
            <v>0</v>
          </cell>
          <cell r="AV448">
            <v>0</v>
          </cell>
          <cell r="AW448">
            <v>23</v>
          </cell>
          <cell r="AX448">
            <v>1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38828</v>
          </cell>
        </row>
        <row r="449">
          <cell r="A449">
            <v>2006</v>
          </cell>
          <cell r="B449">
            <v>4</v>
          </cell>
          <cell r="C449">
            <v>63</v>
          </cell>
          <cell r="D449">
            <v>17</v>
          </cell>
          <cell r="E449">
            <v>792030</v>
          </cell>
          <cell r="F449">
            <v>0</v>
          </cell>
          <cell r="G449" t="str">
            <v>Затраты по ШПЗ (неосновные)</v>
          </cell>
          <cell r="H449">
            <v>2030</v>
          </cell>
          <cell r="I449">
            <v>7920</v>
          </cell>
          <cell r="J449">
            <v>11592</v>
          </cell>
          <cell r="K449">
            <v>1</v>
          </cell>
          <cell r="L449">
            <v>0</v>
          </cell>
          <cell r="M449">
            <v>0</v>
          </cell>
          <cell r="N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33</v>
          </cell>
          <cell r="V449">
            <v>0</v>
          </cell>
          <cell r="W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33</v>
          </cell>
          <cell r="AE449">
            <v>143000</v>
          </cell>
          <cell r="AF449">
            <v>0</v>
          </cell>
          <cell r="AI449">
            <v>2312</v>
          </cell>
          <cell r="AK449">
            <v>0</v>
          </cell>
          <cell r="AM449">
            <v>209</v>
          </cell>
          <cell r="AN449">
            <v>1</v>
          </cell>
          <cell r="AO449">
            <v>393216</v>
          </cell>
          <cell r="AQ449">
            <v>0</v>
          </cell>
          <cell r="AR449">
            <v>0</v>
          </cell>
          <cell r="AS449" t="str">
            <v>Ы</v>
          </cell>
          <cell r="AT449" t="str">
            <v>Ы</v>
          </cell>
          <cell r="AU449">
            <v>0</v>
          </cell>
          <cell r="AV449">
            <v>0</v>
          </cell>
          <cell r="AW449">
            <v>23</v>
          </cell>
          <cell r="AX449">
            <v>1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38856</v>
          </cell>
        </row>
        <row r="450">
          <cell r="A450">
            <v>2006</v>
          </cell>
          <cell r="B450">
            <v>4</v>
          </cell>
          <cell r="C450">
            <v>64</v>
          </cell>
          <cell r="D450">
            <v>17</v>
          </cell>
          <cell r="E450">
            <v>792030</v>
          </cell>
          <cell r="F450">
            <v>0</v>
          </cell>
          <cell r="G450" t="str">
            <v>Затраты по ШПЗ (неосновные)</v>
          </cell>
          <cell r="H450">
            <v>2030</v>
          </cell>
          <cell r="I450">
            <v>7920</v>
          </cell>
          <cell r="J450">
            <v>340</v>
          </cell>
          <cell r="K450">
            <v>1</v>
          </cell>
          <cell r="L450">
            <v>0</v>
          </cell>
          <cell r="M450">
            <v>0</v>
          </cell>
          <cell r="N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33</v>
          </cell>
          <cell r="V450">
            <v>0</v>
          </cell>
          <cell r="W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33</v>
          </cell>
          <cell r="AE450">
            <v>503000</v>
          </cell>
          <cell r="AF450">
            <v>0</v>
          </cell>
          <cell r="AI450">
            <v>2312</v>
          </cell>
          <cell r="AK450">
            <v>0</v>
          </cell>
          <cell r="AM450">
            <v>210</v>
          </cell>
          <cell r="AN450">
            <v>1</v>
          </cell>
          <cell r="AO450">
            <v>393216</v>
          </cell>
          <cell r="AQ450">
            <v>0</v>
          </cell>
          <cell r="AR450">
            <v>0</v>
          </cell>
          <cell r="AS450" t="str">
            <v>Ы</v>
          </cell>
          <cell r="AT450" t="str">
            <v>Ы</v>
          </cell>
          <cell r="AU450">
            <v>0</v>
          </cell>
          <cell r="AV450">
            <v>0</v>
          </cell>
          <cell r="AW450">
            <v>23</v>
          </cell>
          <cell r="AX450">
            <v>1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38856</v>
          </cell>
        </row>
        <row r="451">
          <cell r="A451">
            <v>2006</v>
          </cell>
          <cell r="B451">
            <v>4</v>
          </cell>
          <cell r="C451">
            <v>65</v>
          </cell>
          <cell r="D451">
            <v>17</v>
          </cell>
          <cell r="E451">
            <v>792030</v>
          </cell>
          <cell r="F451">
            <v>0</v>
          </cell>
          <cell r="G451" t="str">
            <v>Затраты по ШПЗ (неосновные)</v>
          </cell>
          <cell r="H451">
            <v>2030</v>
          </cell>
          <cell r="I451">
            <v>7920</v>
          </cell>
          <cell r="J451">
            <v>920</v>
          </cell>
          <cell r="K451">
            <v>1</v>
          </cell>
          <cell r="L451">
            <v>0</v>
          </cell>
          <cell r="M451">
            <v>0</v>
          </cell>
          <cell r="N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33</v>
          </cell>
          <cell r="V451">
            <v>0</v>
          </cell>
          <cell r="W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33</v>
          </cell>
          <cell r="AE451">
            <v>510100</v>
          </cell>
          <cell r="AF451">
            <v>0</v>
          </cell>
          <cell r="AI451">
            <v>2312</v>
          </cell>
          <cell r="AK451">
            <v>0</v>
          </cell>
          <cell r="AM451">
            <v>211</v>
          </cell>
          <cell r="AN451">
            <v>1</v>
          </cell>
          <cell r="AO451">
            <v>393216</v>
          </cell>
          <cell r="AQ451">
            <v>0</v>
          </cell>
          <cell r="AR451">
            <v>0</v>
          </cell>
          <cell r="AS451" t="str">
            <v>Ы</v>
          </cell>
          <cell r="AT451" t="str">
            <v>Ы</v>
          </cell>
          <cell r="AU451">
            <v>0</v>
          </cell>
          <cell r="AV451">
            <v>0</v>
          </cell>
          <cell r="AW451">
            <v>23</v>
          </cell>
          <cell r="AX451">
            <v>1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38856</v>
          </cell>
        </row>
        <row r="452">
          <cell r="A452">
            <v>2006</v>
          </cell>
          <cell r="B452">
            <v>4</v>
          </cell>
          <cell r="C452">
            <v>124</v>
          </cell>
          <cell r="D452">
            <v>17</v>
          </cell>
          <cell r="E452">
            <v>792030</v>
          </cell>
          <cell r="F452">
            <v>0</v>
          </cell>
          <cell r="G452" t="str">
            <v>Затраты по ШПЗ (неосновные)</v>
          </cell>
          <cell r="H452">
            <v>2030</v>
          </cell>
          <cell r="I452">
            <v>7920</v>
          </cell>
          <cell r="J452">
            <v>59.64</v>
          </cell>
          <cell r="K452">
            <v>1</v>
          </cell>
          <cell r="L452">
            <v>0</v>
          </cell>
          <cell r="M452">
            <v>0</v>
          </cell>
          <cell r="N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32</v>
          </cell>
          <cell r="V452">
            <v>0</v>
          </cell>
          <cell r="W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32</v>
          </cell>
          <cell r="AE452">
            <v>110000</v>
          </cell>
          <cell r="AF452">
            <v>0</v>
          </cell>
          <cell r="AI452">
            <v>2312</v>
          </cell>
          <cell r="AK452">
            <v>0</v>
          </cell>
          <cell r="AM452">
            <v>270</v>
          </cell>
          <cell r="AN452">
            <v>1</v>
          </cell>
          <cell r="AO452">
            <v>393216</v>
          </cell>
          <cell r="AQ452">
            <v>0</v>
          </cell>
          <cell r="AR452">
            <v>0</v>
          </cell>
          <cell r="AS452" t="str">
            <v>Ы</v>
          </cell>
          <cell r="AT452" t="str">
            <v>Ы</v>
          </cell>
          <cell r="AU452">
            <v>0</v>
          </cell>
          <cell r="AV452">
            <v>0</v>
          </cell>
          <cell r="AW452">
            <v>23</v>
          </cell>
          <cell r="AX452">
            <v>1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38856</v>
          </cell>
        </row>
        <row r="453">
          <cell r="A453">
            <v>2006</v>
          </cell>
          <cell r="B453">
            <v>4</v>
          </cell>
          <cell r="C453">
            <v>125</v>
          </cell>
          <cell r="D453">
            <v>17</v>
          </cell>
          <cell r="E453">
            <v>792030</v>
          </cell>
          <cell r="F453">
            <v>0</v>
          </cell>
          <cell r="G453" t="str">
            <v>Затраты по ШПЗ (неосновные)</v>
          </cell>
          <cell r="H453">
            <v>2030</v>
          </cell>
          <cell r="I453">
            <v>7920</v>
          </cell>
          <cell r="J453">
            <v>1.64</v>
          </cell>
          <cell r="K453">
            <v>1</v>
          </cell>
          <cell r="L453">
            <v>0</v>
          </cell>
          <cell r="M453">
            <v>0</v>
          </cell>
          <cell r="N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32</v>
          </cell>
          <cell r="V453">
            <v>0</v>
          </cell>
          <cell r="W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32</v>
          </cell>
          <cell r="AE453">
            <v>114020</v>
          </cell>
          <cell r="AF453">
            <v>0</v>
          </cell>
          <cell r="AI453">
            <v>2312</v>
          </cell>
          <cell r="AK453">
            <v>0</v>
          </cell>
          <cell r="AM453">
            <v>271</v>
          </cell>
          <cell r="AN453">
            <v>1</v>
          </cell>
          <cell r="AO453">
            <v>393216</v>
          </cell>
          <cell r="AQ453">
            <v>0</v>
          </cell>
          <cell r="AR453">
            <v>0</v>
          </cell>
          <cell r="AS453" t="str">
            <v>Ы</v>
          </cell>
          <cell r="AT453" t="str">
            <v>Ы</v>
          </cell>
          <cell r="AU453">
            <v>0</v>
          </cell>
          <cell r="AV453">
            <v>0</v>
          </cell>
          <cell r="AW453">
            <v>23</v>
          </cell>
          <cell r="AX453">
            <v>1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38856</v>
          </cell>
        </row>
        <row r="454">
          <cell r="A454">
            <v>2006</v>
          </cell>
          <cell r="B454">
            <v>4</v>
          </cell>
          <cell r="C454">
            <v>126</v>
          </cell>
          <cell r="D454">
            <v>17</v>
          </cell>
          <cell r="E454">
            <v>792030</v>
          </cell>
          <cell r="F454">
            <v>0</v>
          </cell>
          <cell r="G454" t="str">
            <v>Затраты по ШПЗ (неосновные)</v>
          </cell>
          <cell r="H454">
            <v>2030</v>
          </cell>
          <cell r="I454">
            <v>7920</v>
          </cell>
          <cell r="J454">
            <v>7.56</v>
          </cell>
          <cell r="K454">
            <v>1</v>
          </cell>
          <cell r="L454">
            <v>0</v>
          </cell>
          <cell r="M454">
            <v>0</v>
          </cell>
          <cell r="N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32</v>
          </cell>
          <cell r="V454">
            <v>0</v>
          </cell>
          <cell r="W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32</v>
          </cell>
          <cell r="AE454">
            <v>117000</v>
          </cell>
          <cell r="AF454">
            <v>0</v>
          </cell>
          <cell r="AI454">
            <v>2312</v>
          </cell>
          <cell r="AK454">
            <v>0</v>
          </cell>
          <cell r="AM454">
            <v>272</v>
          </cell>
          <cell r="AN454">
            <v>1</v>
          </cell>
          <cell r="AO454">
            <v>393216</v>
          </cell>
          <cell r="AQ454">
            <v>0</v>
          </cell>
          <cell r="AR454">
            <v>0</v>
          </cell>
          <cell r="AS454" t="str">
            <v>Ы</v>
          </cell>
          <cell r="AT454" t="str">
            <v>Ы</v>
          </cell>
          <cell r="AU454">
            <v>0</v>
          </cell>
          <cell r="AV454">
            <v>0</v>
          </cell>
          <cell r="AW454">
            <v>23</v>
          </cell>
          <cell r="AX454">
            <v>1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38856</v>
          </cell>
        </row>
        <row r="455">
          <cell r="A455">
            <v>2006</v>
          </cell>
          <cell r="B455">
            <v>4</v>
          </cell>
          <cell r="C455">
            <v>127</v>
          </cell>
          <cell r="D455">
            <v>17</v>
          </cell>
          <cell r="E455">
            <v>792030</v>
          </cell>
          <cell r="F455">
            <v>0</v>
          </cell>
          <cell r="G455" t="str">
            <v>Затраты по ШПЗ (неосновные)</v>
          </cell>
          <cell r="H455">
            <v>2030</v>
          </cell>
          <cell r="I455">
            <v>7920</v>
          </cell>
          <cell r="J455">
            <v>0.37</v>
          </cell>
          <cell r="K455">
            <v>1</v>
          </cell>
          <cell r="L455">
            <v>0</v>
          </cell>
          <cell r="M455">
            <v>0</v>
          </cell>
          <cell r="N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32</v>
          </cell>
          <cell r="V455">
            <v>0</v>
          </cell>
          <cell r="W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32</v>
          </cell>
          <cell r="AE455">
            <v>130000</v>
          </cell>
          <cell r="AF455">
            <v>0</v>
          </cell>
          <cell r="AI455">
            <v>2312</v>
          </cell>
          <cell r="AK455">
            <v>0</v>
          </cell>
          <cell r="AM455">
            <v>273</v>
          </cell>
          <cell r="AN455">
            <v>1</v>
          </cell>
          <cell r="AO455">
            <v>393216</v>
          </cell>
          <cell r="AQ455">
            <v>0</v>
          </cell>
          <cell r="AR455">
            <v>0</v>
          </cell>
          <cell r="AS455" t="str">
            <v>Ы</v>
          </cell>
          <cell r="AT455" t="str">
            <v>Ы</v>
          </cell>
          <cell r="AU455">
            <v>0</v>
          </cell>
          <cell r="AV455">
            <v>0</v>
          </cell>
          <cell r="AW455">
            <v>23</v>
          </cell>
          <cell r="AX455">
            <v>1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38856</v>
          </cell>
        </row>
        <row r="456">
          <cell r="A456">
            <v>2006</v>
          </cell>
          <cell r="B456">
            <v>4</v>
          </cell>
          <cell r="C456">
            <v>128</v>
          </cell>
          <cell r="D456">
            <v>17</v>
          </cell>
          <cell r="E456">
            <v>792030</v>
          </cell>
          <cell r="F456">
            <v>0</v>
          </cell>
          <cell r="G456" t="str">
            <v>Затраты по ШПЗ (неосновные)</v>
          </cell>
          <cell r="H456">
            <v>2030</v>
          </cell>
          <cell r="I456">
            <v>7920</v>
          </cell>
          <cell r="J456">
            <v>0.91</v>
          </cell>
          <cell r="K456">
            <v>1</v>
          </cell>
          <cell r="L456">
            <v>0</v>
          </cell>
          <cell r="M456">
            <v>0</v>
          </cell>
          <cell r="N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32</v>
          </cell>
          <cell r="V456">
            <v>0</v>
          </cell>
          <cell r="W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32</v>
          </cell>
          <cell r="AE456">
            <v>131000</v>
          </cell>
          <cell r="AF456">
            <v>0</v>
          </cell>
          <cell r="AI456">
            <v>2312</v>
          </cell>
          <cell r="AK456">
            <v>0</v>
          </cell>
          <cell r="AM456">
            <v>274</v>
          </cell>
          <cell r="AN456">
            <v>1</v>
          </cell>
          <cell r="AO456">
            <v>393216</v>
          </cell>
          <cell r="AQ456">
            <v>0</v>
          </cell>
          <cell r="AR456">
            <v>0</v>
          </cell>
          <cell r="AS456" t="str">
            <v>Ы</v>
          </cell>
          <cell r="AT456" t="str">
            <v>Ы</v>
          </cell>
          <cell r="AU456">
            <v>0</v>
          </cell>
          <cell r="AV456">
            <v>0</v>
          </cell>
          <cell r="AW456">
            <v>23</v>
          </cell>
          <cell r="AX456">
            <v>1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38856</v>
          </cell>
        </row>
        <row r="457">
          <cell r="A457">
            <v>2006</v>
          </cell>
          <cell r="B457">
            <v>4</v>
          </cell>
          <cell r="C457">
            <v>129</v>
          </cell>
          <cell r="D457">
            <v>17</v>
          </cell>
          <cell r="E457">
            <v>792030</v>
          </cell>
          <cell r="F457">
            <v>0</v>
          </cell>
          <cell r="G457" t="str">
            <v>Затраты по ШПЗ (неосновные)</v>
          </cell>
          <cell r="H457">
            <v>2030</v>
          </cell>
          <cell r="I457">
            <v>7920</v>
          </cell>
          <cell r="J457">
            <v>3.32</v>
          </cell>
          <cell r="K457">
            <v>1</v>
          </cell>
          <cell r="L457">
            <v>0</v>
          </cell>
          <cell r="M457">
            <v>0</v>
          </cell>
          <cell r="N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32</v>
          </cell>
          <cell r="V457">
            <v>0</v>
          </cell>
          <cell r="W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32</v>
          </cell>
          <cell r="AE457">
            <v>132000</v>
          </cell>
          <cell r="AF457">
            <v>0</v>
          </cell>
          <cell r="AI457">
            <v>2312</v>
          </cell>
          <cell r="AK457">
            <v>0</v>
          </cell>
          <cell r="AM457">
            <v>275</v>
          </cell>
          <cell r="AN457">
            <v>1</v>
          </cell>
          <cell r="AO457">
            <v>393216</v>
          </cell>
          <cell r="AQ457">
            <v>0</v>
          </cell>
          <cell r="AR457">
            <v>0</v>
          </cell>
          <cell r="AS457" t="str">
            <v>Ы</v>
          </cell>
          <cell r="AT457" t="str">
            <v>Ы</v>
          </cell>
          <cell r="AU457">
            <v>0</v>
          </cell>
          <cell r="AV457">
            <v>0</v>
          </cell>
          <cell r="AW457">
            <v>23</v>
          </cell>
          <cell r="AX457">
            <v>1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38856</v>
          </cell>
        </row>
        <row r="458">
          <cell r="A458">
            <v>2006</v>
          </cell>
          <cell r="B458">
            <v>4</v>
          </cell>
          <cell r="C458">
            <v>130</v>
          </cell>
          <cell r="D458">
            <v>17</v>
          </cell>
          <cell r="E458">
            <v>792030</v>
          </cell>
          <cell r="F458">
            <v>0</v>
          </cell>
          <cell r="G458" t="str">
            <v>Затраты по ШПЗ (неосновные)</v>
          </cell>
          <cell r="H458">
            <v>2030</v>
          </cell>
          <cell r="I458">
            <v>7920</v>
          </cell>
          <cell r="J458">
            <v>15.86</v>
          </cell>
          <cell r="K458">
            <v>1</v>
          </cell>
          <cell r="L458">
            <v>0</v>
          </cell>
          <cell r="M458">
            <v>0</v>
          </cell>
          <cell r="N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32</v>
          </cell>
          <cell r="V458">
            <v>0</v>
          </cell>
          <cell r="W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32</v>
          </cell>
          <cell r="AE458">
            <v>135000</v>
          </cell>
          <cell r="AF458">
            <v>0</v>
          </cell>
          <cell r="AI458">
            <v>2312</v>
          </cell>
          <cell r="AK458">
            <v>0</v>
          </cell>
          <cell r="AM458">
            <v>276</v>
          </cell>
          <cell r="AN458">
            <v>1</v>
          </cell>
          <cell r="AO458">
            <v>393216</v>
          </cell>
          <cell r="AQ458">
            <v>0</v>
          </cell>
          <cell r="AR458">
            <v>0</v>
          </cell>
          <cell r="AS458" t="str">
            <v>Ы</v>
          </cell>
          <cell r="AT458" t="str">
            <v>Ы</v>
          </cell>
          <cell r="AU458">
            <v>0</v>
          </cell>
          <cell r="AV458">
            <v>0</v>
          </cell>
          <cell r="AW458">
            <v>23</v>
          </cell>
          <cell r="AX458">
            <v>1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38856</v>
          </cell>
        </row>
        <row r="459">
          <cell r="A459">
            <v>2006</v>
          </cell>
          <cell r="B459">
            <v>4</v>
          </cell>
          <cell r="C459">
            <v>131</v>
          </cell>
          <cell r="D459">
            <v>17</v>
          </cell>
          <cell r="E459">
            <v>792030</v>
          </cell>
          <cell r="F459">
            <v>0</v>
          </cell>
          <cell r="G459" t="str">
            <v>Затраты по ШПЗ (неосновные)</v>
          </cell>
          <cell r="H459">
            <v>2030</v>
          </cell>
          <cell r="I459">
            <v>7920</v>
          </cell>
          <cell r="J459">
            <v>39468.949999999997</v>
          </cell>
          <cell r="K459">
            <v>1</v>
          </cell>
          <cell r="L459">
            <v>0</v>
          </cell>
          <cell r="M459">
            <v>0</v>
          </cell>
          <cell r="N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32</v>
          </cell>
          <cell r="V459">
            <v>0</v>
          </cell>
          <cell r="W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32</v>
          </cell>
          <cell r="AE459">
            <v>143000</v>
          </cell>
          <cell r="AF459">
            <v>0</v>
          </cell>
          <cell r="AI459">
            <v>2312</v>
          </cell>
          <cell r="AK459">
            <v>0</v>
          </cell>
          <cell r="AM459">
            <v>277</v>
          </cell>
          <cell r="AN459">
            <v>1</v>
          </cell>
          <cell r="AO459">
            <v>393216</v>
          </cell>
          <cell r="AQ459">
            <v>0</v>
          </cell>
          <cell r="AR459">
            <v>0</v>
          </cell>
          <cell r="AS459" t="str">
            <v>Ы</v>
          </cell>
          <cell r="AT459" t="str">
            <v>Ы</v>
          </cell>
          <cell r="AU459">
            <v>0</v>
          </cell>
          <cell r="AV459">
            <v>0</v>
          </cell>
          <cell r="AW459">
            <v>23</v>
          </cell>
          <cell r="AX459">
            <v>1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38856</v>
          </cell>
        </row>
        <row r="460">
          <cell r="A460">
            <v>2006</v>
          </cell>
          <cell r="B460">
            <v>4</v>
          </cell>
          <cell r="C460">
            <v>132</v>
          </cell>
          <cell r="D460">
            <v>17</v>
          </cell>
          <cell r="E460">
            <v>792030</v>
          </cell>
          <cell r="F460">
            <v>0</v>
          </cell>
          <cell r="G460" t="str">
            <v>Затраты по ШПЗ (неосновные)</v>
          </cell>
          <cell r="H460">
            <v>2030</v>
          </cell>
          <cell r="I460">
            <v>7920</v>
          </cell>
          <cell r="J460">
            <v>0.31</v>
          </cell>
          <cell r="K460">
            <v>1</v>
          </cell>
          <cell r="L460">
            <v>0</v>
          </cell>
          <cell r="M460">
            <v>0</v>
          </cell>
          <cell r="N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32</v>
          </cell>
          <cell r="V460">
            <v>0</v>
          </cell>
          <cell r="W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32</v>
          </cell>
          <cell r="AE460">
            <v>410000</v>
          </cell>
          <cell r="AF460">
            <v>0</v>
          </cell>
          <cell r="AI460">
            <v>2312</v>
          </cell>
          <cell r="AK460">
            <v>0</v>
          </cell>
          <cell r="AM460">
            <v>278</v>
          </cell>
          <cell r="AN460">
            <v>1</v>
          </cell>
          <cell r="AO460">
            <v>393216</v>
          </cell>
          <cell r="AQ460">
            <v>0</v>
          </cell>
          <cell r="AR460">
            <v>0</v>
          </cell>
          <cell r="AS460" t="str">
            <v>Ы</v>
          </cell>
          <cell r="AT460" t="str">
            <v>Ы</v>
          </cell>
          <cell r="AU460">
            <v>0</v>
          </cell>
          <cell r="AV460">
            <v>0</v>
          </cell>
          <cell r="AW460">
            <v>23</v>
          </cell>
          <cell r="AX460">
            <v>1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38856</v>
          </cell>
        </row>
        <row r="461">
          <cell r="A461">
            <v>2006</v>
          </cell>
          <cell r="B461">
            <v>4</v>
          </cell>
          <cell r="C461">
            <v>133</v>
          </cell>
          <cell r="D461">
            <v>17</v>
          </cell>
          <cell r="E461">
            <v>792030</v>
          </cell>
          <cell r="F461">
            <v>0</v>
          </cell>
          <cell r="G461" t="str">
            <v>Затраты по ШПЗ (неосновные)</v>
          </cell>
          <cell r="H461">
            <v>2030</v>
          </cell>
          <cell r="I461">
            <v>7920</v>
          </cell>
          <cell r="J461">
            <v>368.27</v>
          </cell>
          <cell r="K461">
            <v>1</v>
          </cell>
          <cell r="L461">
            <v>0</v>
          </cell>
          <cell r="M461">
            <v>0</v>
          </cell>
          <cell r="N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32</v>
          </cell>
          <cell r="V461">
            <v>0</v>
          </cell>
          <cell r="W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32</v>
          </cell>
          <cell r="AE461">
            <v>420000</v>
          </cell>
          <cell r="AF461">
            <v>0</v>
          </cell>
          <cell r="AI461">
            <v>2312</v>
          </cell>
          <cell r="AK461">
            <v>0</v>
          </cell>
          <cell r="AM461">
            <v>279</v>
          </cell>
          <cell r="AN461">
            <v>1</v>
          </cell>
          <cell r="AO461">
            <v>393216</v>
          </cell>
          <cell r="AQ461">
            <v>0</v>
          </cell>
          <cell r="AR461">
            <v>0</v>
          </cell>
          <cell r="AS461" t="str">
            <v>Ы</v>
          </cell>
          <cell r="AT461" t="str">
            <v>Ы</v>
          </cell>
          <cell r="AU461">
            <v>0</v>
          </cell>
          <cell r="AV461">
            <v>0</v>
          </cell>
          <cell r="AW461">
            <v>23</v>
          </cell>
          <cell r="AX461">
            <v>1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38856</v>
          </cell>
        </row>
        <row r="462">
          <cell r="A462">
            <v>2006</v>
          </cell>
          <cell r="B462">
            <v>4</v>
          </cell>
          <cell r="C462">
            <v>134</v>
          </cell>
          <cell r="D462">
            <v>17</v>
          </cell>
          <cell r="E462">
            <v>792030</v>
          </cell>
          <cell r="F462">
            <v>0</v>
          </cell>
          <cell r="G462" t="str">
            <v>Затраты по ШПЗ (неосновные)</v>
          </cell>
          <cell r="H462">
            <v>2030</v>
          </cell>
          <cell r="I462">
            <v>7920</v>
          </cell>
          <cell r="J462">
            <v>70.239999999999995</v>
          </cell>
          <cell r="K462">
            <v>1</v>
          </cell>
          <cell r="L462">
            <v>0</v>
          </cell>
          <cell r="M462">
            <v>0</v>
          </cell>
          <cell r="N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32</v>
          </cell>
          <cell r="V462">
            <v>0</v>
          </cell>
          <cell r="W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32</v>
          </cell>
          <cell r="AE462">
            <v>430000</v>
          </cell>
          <cell r="AF462">
            <v>0</v>
          </cell>
          <cell r="AI462">
            <v>2312</v>
          </cell>
          <cell r="AK462">
            <v>0</v>
          </cell>
          <cell r="AM462">
            <v>280</v>
          </cell>
          <cell r="AN462">
            <v>1</v>
          </cell>
          <cell r="AO462">
            <v>393216</v>
          </cell>
          <cell r="AQ462">
            <v>0</v>
          </cell>
          <cell r="AR462">
            <v>0</v>
          </cell>
          <cell r="AS462" t="str">
            <v>Ы</v>
          </cell>
          <cell r="AT462" t="str">
            <v>Ы</v>
          </cell>
          <cell r="AU462">
            <v>0</v>
          </cell>
          <cell r="AV462">
            <v>0</v>
          </cell>
          <cell r="AW462">
            <v>23</v>
          </cell>
          <cell r="AX462">
            <v>1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38856</v>
          </cell>
        </row>
        <row r="463">
          <cell r="A463">
            <v>2006</v>
          </cell>
          <cell r="B463">
            <v>4</v>
          </cell>
          <cell r="C463">
            <v>135</v>
          </cell>
          <cell r="D463">
            <v>17</v>
          </cell>
          <cell r="E463">
            <v>792030</v>
          </cell>
          <cell r="F463">
            <v>0</v>
          </cell>
          <cell r="G463" t="str">
            <v>Затраты по ШПЗ (неосновные)</v>
          </cell>
          <cell r="H463">
            <v>2030</v>
          </cell>
          <cell r="I463">
            <v>7920</v>
          </cell>
          <cell r="J463">
            <v>8</v>
          </cell>
          <cell r="K463">
            <v>1</v>
          </cell>
          <cell r="L463">
            <v>0</v>
          </cell>
          <cell r="M463">
            <v>0</v>
          </cell>
          <cell r="N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32</v>
          </cell>
          <cell r="V463">
            <v>0</v>
          </cell>
          <cell r="W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32</v>
          </cell>
          <cell r="AE463">
            <v>450000</v>
          </cell>
          <cell r="AF463">
            <v>0</v>
          </cell>
          <cell r="AI463">
            <v>2312</v>
          </cell>
          <cell r="AK463">
            <v>0</v>
          </cell>
          <cell r="AM463">
            <v>281</v>
          </cell>
          <cell r="AN463">
            <v>1</v>
          </cell>
          <cell r="AO463">
            <v>393216</v>
          </cell>
          <cell r="AQ463">
            <v>0</v>
          </cell>
          <cell r="AR463">
            <v>0</v>
          </cell>
          <cell r="AS463" t="str">
            <v>Ы</v>
          </cell>
          <cell r="AT463" t="str">
            <v>Ы</v>
          </cell>
          <cell r="AU463">
            <v>0</v>
          </cell>
          <cell r="AV463">
            <v>0</v>
          </cell>
          <cell r="AW463">
            <v>23</v>
          </cell>
          <cell r="AX463">
            <v>1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38856</v>
          </cell>
        </row>
        <row r="464">
          <cell r="A464">
            <v>2006</v>
          </cell>
          <cell r="B464">
            <v>4</v>
          </cell>
          <cell r="C464">
            <v>136</v>
          </cell>
          <cell r="D464">
            <v>17</v>
          </cell>
          <cell r="E464">
            <v>792030</v>
          </cell>
          <cell r="F464">
            <v>0</v>
          </cell>
          <cell r="G464" t="str">
            <v>Затраты по ШПЗ (неосновные)</v>
          </cell>
          <cell r="H464">
            <v>2030</v>
          </cell>
          <cell r="I464">
            <v>7920</v>
          </cell>
          <cell r="J464">
            <v>19.82</v>
          </cell>
          <cell r="K464">
            <v>1</v>
          </cell>
          <cell r="L464">
            <v>0</v>
          </cell>
          <cell r="M464">
            <v>0</v>
          </cell>
          <cell r="N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32</v>
          </cell>
          <cell r="V464">
            <v>0</v>
          </cell>
          <cell r="W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32</v>
          </cell>
          <cell r="AE464">
            <v>460000</v>
          </cell>
          <cell r="AF464">
            <v>0</v>
          </cell>
          <cell r="AI464">
            <v>2312</v>
          </cell>
          <cell r="AK464">
            <v>0</v>
          </cell>
          <cell r="AM464">
            <v>282</v>
          </cell>
          <cell r="AN464">
            <v>1</v>
          </cell>
          <cell r="AO464">
            <v>393216</v>
          </cell>
          <cell r="AQ464">
            <v>0</v>
          </cell>
          <cell r="AR464">
            <v>0</v>
          </cell>
          <cell r="AS464" t="str">
            <v>Ы</v>
          </cell>
          <cell r="AT464" t="str">
            <v>Ы</v>
          </cell>
          <cell r="AU464">
            <v>0</v>
          </cell>
          <cell r="AV464">
            <v>0</v>
          </cell>
          <cell r="AW464">
            <v>23</v>
          </cell>
          <cell r="AX464">
            <v>1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38856</v>
          </cell>
        </row>
        <row r="465">
          <cell r="A465">
            <v>2006</v>
          </cell>
          <cell r="B465">
            <v>4</v>
          </cell>
          <cell r="C465">
            <v>137</v>
          </cell>
          <cell r="D465">
            <v>17</v>
          </cell>
          <cell r="E465">
            <v>792030</v>
          </cell>
          <cell r="F465">
            <v>0</v>
          </cell>
          <cell r="G465" t="str">
            <v>Затраты по ШПЗ (неосновные)</v>
          </cell>
          <cell r="H465">
            <v>2030</v>
          </cell>
          <cell r="I465">
            <v>7920</v>
          </cell>
          <cell r="J465">
            <v>1.56</v>
          </cell>
          <cell r="K465">
            <v>1</v>
          </cell>
          <cell r="L465">
            <v>0</v>
          </cell>
          <cell r="M465">
            <v>0</v>
          </cell>
          <cell r="N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32</v>
          </cell>
          <cell r="V465">
            <v>0</v>
          </cell>
          <cell r="W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32</v>
          </cell>
          <cell r="AE465">
            <v>465000</v>
          </cell>
          <cell r="AF465">
            <v>0</v>
          </cell>
          <cell r="AI465">
            <v>2312</v>
          </cell>
          <cell r="AK465">
            <v>0</v>
          </cell>
          <cell r="AM465">
            <v>283</v>
          </cell>
          <cell r="AN465">
            <v>1</v>
          </cell>
          <cell r="AO465">
            <v>393216</v>
          </cell>
          <cell r="AQ465">
            <v>0</v>
          </cell>
          <cell r="AR465">
            <v>0</v>
          </cell>
          <cell r="AS465" t="str">
            <v>Ы</v>
          </cell>
          <cell r="AT465" t="str">
            <v>Ы</v>
          </cell>
          <cell r="AU465">
            <v>0</v>
          </cell>
          <cell r="AV465">
            <v>0</v>
          </cell>
          <cell r="AW465">
            <v>23</v>
          </cell>
          <cell r="AX465">
            <v>1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38856</v>
          </cell>
        </row>
        <row r="466">
          <cell r="A466">
            <v>2006</v>
          </cell>
          <cell r="B466">
            <v>4</v>
          </cell>
          <cell r="C466">
            <v>138</v>
          </cell>
          <cell r="D466">
            <v>17</v>
          </cell>
          <cell r="E466">
            <v>792030</v>
          </cell>
          <cell r="F466">
            <v>0</v>
          </cell>
          <cell r="G466" t="str">
            <v>Затраты по ШПЗ (неосновные)</v>
          </cell>
          <cell r="H466">
            <v>2030</v>
          </cell>
          <cell r="I466">
            <v>7920</v>
          </cell>
          <cell r="J466">
            <v>2.58</v>
          </cell>
          <cell r="K466">
            <v>1</v>
          </cell>
          <cell r="L466">
            <v>0</v>
          </cell>
          <cell r="M466">
            <v>0</v>
          </cell>
          <cell r="N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32</v>
          </cell>
          <cell r="V466">
            <v>0</v>
          </cell>
          <cell r="W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32</v>
          </cell>
          <cell r="AE466">
            <v>502100</v>
          </cell>
          <cell r="AF466">
            <v>0</v>
          </cell>
          <cell r="AI466">
            <v>2312</v>
          </cell>
          <cell r="AK466">
            <v>0</v>
          </cell>
          <cell r="AM466">
            <v>284</v>
          </cell>
          <cell r="AN466">
            <v>1</v>
          </cell>
          <cell r="AO466">
            <v>393216</v>
          </cell>
          <cell r="AQ466">
            <v>0</v>
          </cell>
          <cell r="AR466">
            <v>0</v>
          </cell>
          <cell r="AS466" t="str">
            <v>Ы</v>
          </cell>
          <cell r="AT466" t="str">
            <v>Ы</v>
          </cell>
          <cell r="AU466">
            <v>0</v>
          </cell>
          <cell r="AV466">
            <v>0</v>
          </cell>
          <cell r="AW466">
            <v>23</v>
          </cell>
          <cell r="AX466">
            <v>1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38856</v>
          </cell>
        </row>
        <row r="467">
          <cell r="A467">
            <v>2006</v>
          </cell>
          <cell r="B467">
            <v>4</v>
          </cell>
          <cell r="C467">
            <v>139</v>
          </cell>
          <cell r="D467">
            <v>17</v>
          </cell>
          <cell r="E467">
            <v>792030</v>
          </cell>
          <cell r="F467">
            <v>0</v>
          </cell>
          <cell r="G467" t="str">
            <v>Затраты по ШПЗ (неосновные)</v>
          </cell>
          <cell r="H467">
            <v>2030</v>
          </cell>
          <cell r="I467">
            <v>7920</v>
          </cell>
          <cell r="J467">
            <v>527.67999999999995</v>
          </cell>
          <cell r="K467">
            <v>1</v>
          </cell>
          <cell r="L467">
            <v>0</v>
          </cell>
          <cell r="M467">
            <v>0</v>
          </cell>
          <cell r="N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32</v>
          </cell>
          <cell r="V467">
            <v>0</v>
          </cell>
          <cell r="W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32</v>
          </cell>
          <cell r="AE467">
            <v>503000</v>
          </cell>
          <cell r="AF467">
            <v>0</v>
          </cell>
          <cell r="AI467">
            <v>2312</v>
          </cell>
          <cell r="AK467">
            <v>0</v>
          </cell>
          <cell r="AM467">
            <v>285</v>
          </cell>
          <cell r="AN467">
            <v>1</v>
          </cell>
          <cell r="AO467">
            <v>393216</v>
          </cell>
          <cell r="AQ467">
            <v>0</v>
          </cell>
          <cell r="AR467">
            <v>0</v>
          </cell>
          <cell r="AS467" t="str">
            <v>Ы</v>
          </cell>
          <cell r="AT467" t="str">
            <v>Ы</v>
          </cell>
          <cell r="AU467">
            <v>0</v>
          </cell>
          <cell r="AV467">
            <v>0</v>
          </cell>
          <cell r="AW467">
            <v>23</v>
          </cell>
          <cell r="AX467">
            <v>1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38856</v>
          </cell>
        </row>
        <row r="468">
          <cell r="A468">
            <v>2006</v>
          </cell>
          <cell r="B468">
            <v>4</v>
          </cell>
          <cell r="C468">
            <v>140</v>
          </cell>
          <cell r="D468">
            <v>17</v>
          </cell>
          <cell r="E468">
            <v>792030</v>
          </cell>
          <cell r="F468">
            <v>0</v>
          </cell>
          <cell r="G468" t="str">
            <v>Затраты по ШПЗ (неосновные)</v>
          </cell>
          <cell r="H468">
            <v>2030</v>
          </cell>
          <cell r="I468">
            <v>7920</v>
          </cell>
          <cell r="J468">
            <v>1.76</v>
          </cell>
          <cell r="K468">
            <v>1</v>
          </cell>
          <cell r="L468">
            <v>0</v>
          </cell>
          <cell r="M468">
            <v>0</v>
          </cell>
          <cell r="N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32</v>
          </cell>
          <cell r="V468">
            <v>0</v>
          </cell>
          <cell r="W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32</v>
          </cell>
          <cell r="AE468">
            <v>504900</v>
          </cell>
          <cell r="AF468">
            <v>0</v>
          </cell>
          <cell r="AI468">
            <v>2312</v>
          </cell>
          <cell r="AK468">
            <v>0</v>
          </cell>
          <cell r="AM468">
            <v>286</v>
          </cell>
          <cell r="AN468">
            <v>1</v>
          </cell>
          <cell r="AO468">
            <v>393216</v>
          </cell>
          <cell r="AQ468">
            <v>0</v>
          </cell>
          <cell r="AR468">
            <v>0</v>
          </cell>
          <cell r="AS468" t="str">
            <v>Ы</v>
          </cell>
          <cell r="AT468" t="str">
            <v>Ы</v>
          </cell>
          <cell r="AU468">
            <v>0</v>
          </cell>
          <cell r="AV468">
            <v>0</v>
          </cell>
          <cell r="AW468">
            <v>23</v>
          </cell>
          <cell r="AX468">
            <v>1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38856</v>
          </cell>
        </row>
        <row r="469">
          <cell r="A469">
            <v>2006</v>
          </cell>
          <cell r="B469">
            <v>4</v>
          </cell>
          <cell r="C469">
            <v>141</v>
          </cell>
          <cell r="D469">
            <v>17</v>
          </cell>
          <cell r="E469">
            <v>792030</v>
          </cell>
          <cell r="F469">
            <v>0</v>
          </cell>
          <cell r="G469" t="str">
            <v>Затраты по ШПЗ (неосновные)</v>
          </cell>
          <cell r="H469">
            <v>2030</v>
          </cell>
          <cell r="I469">
            <v>7920</v>
          </cell>
          <cell r="J469">
            <v>15.88</v>
          </cell>
          <cell r="K469">
            <v>1</v>
          </cell>
          <cell r="L469">
            <v>0</v>
          </cell>
          <cell r="M469">
            <v>0</v>
          </cell>
          <cell r="N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32</v>
          </cell>
          <cell r="V469">
            <v>0</v>
          </cell>
          <cell r="W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32</v>
          </cell>
          <cell r="AE469">
            <v>505100</v>
          </cell>
          <cell r="AF469">
            <v>0</v>
          </cell>
          <cell r="AI469">
            <v>2312</v>
          </cell>
          <cell r="AK469">
            <v>0</v>
          </cell>
          <cell r="AM469">
            <v>287</v>
          </cell>
          <cell r="AN469">
            <v>1</v>
          </cell>
          <cell r="AO469">
            <v>393216</v>
          </cell>
          <cell r="AQ469">
            <v>0</v>
          </cell>
          <cell r="AR469">
            <v>0</v>
          </cell>
          <cell r="AS469" t="str">
            <v>Ы</v>
          </cell>
          <cell r="AT469" t="str">
            <v>Ы</v>
          </cell>
          <cell r="AU469">
            <v>0</v>
          </cell>
          <cell r="AV469">
            <v>0</v>
          </cell>
          <cell r="AW469">
            <v>23</v>
          </cell>
          <cell r="AX469">
            <v>1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38856</v>
          </cell>
        </row>
        <row r="470">
          <cell r="A470">
            <v>2006</v>
          </cell>
          <cell r="B470">
            <v>4</v>
          </cell>
          <cell r="C470">
            <v>142</v>
          </cell>
          <cell r="D470">
            <v>17</v>
          </cell>
          <cell r="E470">
            <v>792030</v>
          </cell>
          <cell r="F470">
            <v>0</v>
          </cell>
          <cell r="G470" t="str">
            <v>Затраты по ШПЗ (неосновные)</v>
          </cell>
          <cell r="H470">
            <v>2030</v>
          </cell>
          <cell r="I470">
            <v>7920</v>
          </cell>
          <cell r="J470">
            <v>4.8</v>
          </cell>
          <cell r="K470">
            <v>1</v>
          </cell>
          <cell r="L470">
            <v>0</v>
          </cell>
          <cell r="M470">
            <v>0</v>
          </cell>
          <cell r="N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32</v>
          </cell>
          <cell r="V470">
            <v>0</v>
          </cell>
          <cell r="W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32</v>
          </cell>
          <cell r="AE470">
            <v>505200</v>
          </cell>
          <cell r="AF470">
            <v>0</v>
          </cell>
          <cell r="AI470">
            <v>2312</v>
          </cell>
          <cell r="AK470">
            <v>0</v>
          </cell>
          <cell r="AM470">
            <v>288</v>
          </cell>
          <cell r="AN470">
            <v>1</v>
          </cell>
          <cell r="AO470">
            <v>393216</v>
          </cell>
          <cell r="AQ470">
            <v>0</v>
          </cell>
          <cell r="AR470">
            <v>0</v>
          </cell>
          <cell r="AS470" t="str">
            <v>Ы</v>
          </cell>
          <cell r="AT470" t="str">
            <v>Ы</v>
          </cell>
          <cell r="AU470">
            <v>0</v>
          </cell>
          <cell r="AV470">
            <v>0</v>
          </cell>
          <cell r="AW470">
            <v>23</v>
          </cell>
          <cell r="AX470">
            <v>1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38856</v>
          </cell>
        </row>
        <row r="471">
          <cell r="A471">
            <v>2006</v>
          </cell>
          <cell r="B471">
            <v>4</v>
          </cell>
          <cell r="C471">
            <v>143</v>
          </cell>
          <cell r="D471">
            <v>17</v>
          </cell>
          <cell r="E471">
            <v>792030</v>
          </cell>
          <cell r="F471">
            <v>0</v>
          </cell>
          <cell r="G471" t="str">
            <v>Затраты по ШПЗ (неосновные)</v>
          </cell>
          <cell r="H471">
            <v>2030</v>
          </cell>
          <cell r="I471">
            <v>7920</v>
          </cell>
          <cell r="J471">
            <v>0.89</v>
          </cell>
          <cell r="K471">
            <v>1</v>
          </cell>
          <cell r="L471">
            <v>0</v>
          </cell>
          <cell r="M471">
            <v>0</v>
          </cell>
          <cell r="N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32</v>
          </cell>
          <cell r="V471">
            <v>0</v>
          </cell>
          <cell r="W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32</v>
          </cell>
          <cell r="AE471">
            <v>505300</v>
          </cell>
          <cell r="AF471">
            <v>0</v>
          </cell>
          <cell r="AI471">
            <v>2312</v>
          </cell>
          <cell r="AK471">
            <v>0</v>
          </cell>
          <cell r="AM471">
            <v>289</v>
          </cell>
          <cell r="AN471">
            <v>1</v>
          </cell>
          <cell r="AO471">
            <v>393216</v>
          </cell>
          <cell r="AQ471">
            <v>0</v>
          </cell>
          <cell r="AR471">
            <v>0</v>
          </cell>
          <cell r="AS471" t="str">
            <v>Ы</v>
          </cell>
          <cell r="AT471" t="str">
            <v>Ы</v>
          </cell>
          <cell r="AU471">
            <v>0</v>
          </cell>
          <cell r="AV471">
            <v>0</v>
          </cell>
          <cell r="AW471">
            <v>23</v>
          </cell>
          <cell r="AX471">
            <v>1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38856</v>
          </cell>
        </row>
        <row r="472">
          <cell r="A472">
            <v>2006</v>
          </cell>
          <cell r="B472">
            <v>4</v>
          </cell>
          <cell r="C472">
            <v>144</v>
          </cell>
          <cell r="D472">
            <v>17</v>
          </cell>
          <cell r="E472">
            <v>792030</v>
          </cell>
          <cell r="F472">
            <v>0</v>
          </cell>
          <cell r="G472" t="str">
            <v>Затраты по ШПЗ (неосновные)</v>
          </cell>
          <cell r="H472">
            <v>2030</v>
          </cell>
          <cell r="I472">
            <v>7920</v>
          </cell>
          <cell r="J472">
            <v>0.04</v>
          </cell>
          <cell r="K472">
            <v>1</v>
          </cell>
          <cell r="L472">
            <v>0</v>
          </cell>
          <cell r="M472">
            <v>0</v>
          </cell>
          <cell r="N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32</v>
          </cell>
          <cell r="V472">
            <v>0</v>
          </cell>
          <cell r="W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32</v>
          </cell>
          <cell r="AE472">
            <v>507000</v>
          </cell>
          <cell r="AF472">
            <v>0</v>
          </cell>
          <cell r="AI472">
            <v>2312</v>
          </cell>
          <cell r="AK472">
            <v>0</v>
          </cell>
          <cell r="AM472">
            <v>290</v>
          </cell>
          <cell r="AN472">
            <v>1</v>
          </cell>
          <cell r="AO472">
            <v>393216</v>
          </cell>
          <cell r="AQ472">
            <v>0</v>
          </cell>
          <cell r="AR472">
            <v>0</v>
          </cell>
          <cell r="AS472" t="str">
            <v>Ы</v>
          </cell>
          <cell r="AT472" t="str">
            <v>Ы</v>
          </cell>
          <cell r="AU472">
            <v>0</v>
          </cell>
          <cell r="AV472">
            <v>0</v>
          </cell>
          <cell r="AW472">
            <v>23</v>
          </cell>
          <cell r="AX472">
            <v>1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38856</v>
          </cell>
        </row>
        <row r="473">
          <cell r="A473">
            <v>2006</v>
          </cell>
          <cell r="B473">
            <v>4</v>
          </cell>
          <cell r="C473">
            <v>145</v>
          </cell>
          <cell r="D473">
            <v>17</v>
          </cell>
          <cell r="E473">
            <v>792030</v>
          </cell>
          <cell r="F473">
            <v>0</v>
          </cell>
          <cell r="G473" t="str">
            <v>Затраты по ШПЗ (неосновные)</v>
          </cell>
          <cell r="H473">
            <v>2030</v>
          </cell>
          <cell r="I473">
            <v>7920</v>
          </cell>
          <cell r="J473">
            <v>508.16</v>
          </cell>
          <cell r="K473">
            <v>1</v>
          </cell>
          <cell r="L473">
            <v>0</v>
          </cell>
          <cell r="M473">
            <v>0</v>
          </cell>
          <cell r="N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32</v>
          </cell>
          <cell r="V473">
            <v>0</v>
          </cell>
          <cell r="W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2</v>
          </cell>
          <cell r="AE473">
            <v>510100</v>
          </cell>
          <cell r="AF473">
            <v>0</v>
          </cell>
          <cell r="AI473">
            <v>2312</v>
          </cell>
          <cell r="AK473">
            <v>0</v>
          </cell>
          <cell r="AM473">
            <v>291</v>
          </cell>
          <cell r="AN473">
            <v>1</v>
          </cell>
          <cell r="AO473">
            <v>393216</v>
          </cell>
          <cell r="AQ473">
            <v>0</v>
          </cell>
          <cell r="AR473">
            <v>0</v>
          </cell>
          <cell r="AS473" t="str">
            <v>Ы</v>
          </cell>
          <cell r="AT473" t="str">
            <v>Ы</v>
          </cell>
          <cell r="AU473">
            <v>0</v>
          </cell>
          <cell r="AV473">
            <v>0</v>
          </cell>
          <cell r="AW473">
            <v>23</v>
          </cell>
          <cell r="AX473">
            <v>1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38856</v>
          </cell>
        </row>
        <row r="474">
          <cell r="A474">
            <v>2006</v>
          </cell>
          <cell r="B474">
            <v>4</v>
          </cell>
          <cell r="C474">
            <v>146</v>
          </cell>
          <cell r="D474">
            <v>17</v>
          </cell>
          <cell r="E474">
            <v>792030</v>
          </cell>
          <cell r="F474">
            <v>0</v>
          </cell>
          <cell r="G474" t="str">
            <v>Затраты по ШПЗ (неосновные)</v>
          </cell>
          <cell r="H474">
            <v>2030</v>
          </cell>
          <cell r="I474">
            <v>7920</v>
          </cell>
          <cell r="J474">
            <v>0.39</v>
          </cell>
          <cell r="K474">
            <v>1</v>
          </cell>
          <cell r="L474">
            <v>0</v>
          </cell>
          <cell r="M474">
            <v>0</v>
          </cell>
          <cell r="N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32</v>
          </cell>
          <cell r="V474">
            <v>0</v>
          </cell>
          <cell r="W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2</v>
          </cell>
          <cell r="AE474">
            <v>510400</v>
          </cell>
          <cell r="AF474">
            <v>0</v>
          </cell>
          <cell r="AI474">
            <v>2312</v>
          </cell>
          <cell r="AK474">
            <v>0</v>
          </cell>
          <cell r="AM474">
            <v>292</v>
          </cell>
          <cell r="AN474">
            <v>1</v>
          </cell>
          <cell r="AO474">
            <v>393216</v>
          </cell>
          <cell r="AQ474">
            <v>0</v>
          </cell>
          <cell r="AR474">
            <v>0</v>
          </cell>
          <cell r="AS474" t="str">
            <v>Ы</v>
          </cell>
          <cell r="AT474" t="str">
            <v>Ы</v>
          </cell>
          <cell r="AU474">
            <v>0</v>
          </cell>
          <cell r="AV474">
            <v>0</v>
          </cell>
          <cell r="AW474">
            <v>23</v>
          </cell>
          <cell r="AX474">
            <v>1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38856</v>
          </cell>
        </row>
        <row r="475">
          <cell r="A475">
            <v>2006</v>
          </cell>
          <cell r="B475">
            <v>4</v>
          </cell>
          <cell r="C475">
            <v>147</v>
          </cell>
          <cell r="D475">
            <v>17</v>
          </cell>
          <cell r="E475">
            <v>792030</v>
          </cell>
          <cell r="F475">
            <v>0</v>
          </cell>
          <cell r="G475" t="str">
            <v>Затраты по ШПЗ (неосновные)</v>
          </cell>
          <cell r="H475">
            <v>2030</v>
          </cell>
          <cell r="I475">
            <v>7920</v>
          </cell>
          <cell r="J475">
            <v>536.4</v>
          </cell>
          <cell r="K475">
            <v>1</v>
          </cell>
          <cell r="L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32</v>
          </cell>
          <cell r="V475">
            <v>0</v>
          </cell>
          <cell r="W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32</v>
          </cell>
          <cell r="AE475">
            <v>510600</v>
          </cell>
          <cell r="AF475">
            <v>0</v>
          </cell>
          <cell r="AI475">
            <v>2312</v>
          </cell>
          <cell r="AK475">
            <v>0</v>
          </cell>
          <cell r="AM475">
            <v>293</v>
          </cell>
          <cell r="AN475">
            <v>1</v>
          </cell>
          <cell r="AO475">
            <v>393216</v>
          </cell>
          <cell r="AQ475">
            <v>0</v>
          </cell>
          <cell r="AR475">
            <v>0</v>
          </cell>
          <cell r="AS475" t="str">
            <v>Ы</v>
          </cell>
          <cell r="AT475" t="str">
            <v>Ы</v>
          </cell>
          <cell r="AU475">
            <v>0</v>
          </cell>
          <cell r="AV475">
            <v>0</v>
          </cell>
          <cell r="AW475">
            <v>23</v>
          </cell>
          <cell r="AX475">
            <v>1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38856</v>
          </cell>
        </row>
        <row r="476">
          <cell r="A476">
            <v>2006</v>
          </cell>
          <cell r="B476">
            <v>4</v>
          </cell>
          <cell r="C476">
            <v>202</v>
          </cell>
          <cell r="D476">
            <v>17</v>
          </cell>
          <cell r="E476">
            <v>792030</v>
          </cell>
          <cell r="F476">
            <v>0</v>
          </cell>
          <cell r="G476" t="str">
            <v>Затраты по ШПЗ (неосновные)</v>
          </cell>
          <cell r="H476">
            <v>2030</v>
          </cell>
          <cell r="I476">
            <v>7920</v>
          </cell>
          <cell r="J476">
            <v>36010</v>
          </cell>
          <cell r="K476">
            <v>1</v>
          </cell>
          <cell r="L476">
            <v>0</v>
          </cell>
          <cell r="M476">
            <v>0</v>
          </cell>
          <cell r="N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37</v>
          </cell>
          <cell r="V476">
            <v>0</v>
          </cell>
          <cell r="W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37</v>
          </cell>
          <cell r="AE476">
            <v>220000</v>
          </cell>
          <cell r="AF476">
            <v>0</v>
          </cell>
          <cell r="AI476">
            <v>2312</v>
          </cell>
          <cell r="AK476">
            <v>0</v>
          </cell>
          <cell r="AM476">
            <v>348</v>
          </cell>
          <cell r="AN476">
            <v>1</v>
          </cell>
          <cell r="AO476">
            <v>393216</v>
          </cell>
          <cell r="AQ476">
            <v>0</v>
          </cell>
          <cell r="AR476">
            <v>0</v>
          </cell>
          <cell r="AS476" t="str">
            <v>Ы</v>
          </cell>
          <cell r="AT476" t="str">
            <v>Ы</v>
          </cell>
          <cell r="AU476">
            <v>0</v>
          </cell>
          <cell r="AV476">
            <v>0</v>
          </cell>
          <cell r="AW476">
            <v>23</v>
          </cell>
          <cell r="AX476">
            <v>1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38856</v>
          </cell>
        </row>
        <row r="477">
          <cell r="A477">
            <v>2006</v>
          </cell>
          <cell r="B477">
            <v>4</v>
          </cell>
          <cell r="C477">
            <v>203</v>
          </cell>
          <cell r="D477">
            <v>17</v>
          </cell>
          <cell r="E477">
            <v>792030</v>
          </cell>
          <cell r="F477">
            <v>0</v>
          </cell>
          <cell r="G477" t="str">
            <v>Затраты по ШПЗ (неосновные)</v>
          </cell>
          <cell r="H477">
            <v>2030</v>
          </cell>
          <cell r="I477">
            <v>7920</v>
          </cell>
          <cell r="J477">
            <v>14832.57</v>
          </cell>
          <cell r="K477">
            <v>1</v>
          </cell>
          <cell r="L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37</v>
          </cell>
          <cell r="V477">
            <v>0</v>
          </cell>
          <cell r="W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37</v>
          </cell>
          <cell r="AE477">
            <v>230000</v>
          </cell>
          <cell r="AF477">
            <v>0</v>
          </cell>
          <cell r="AI477">
            <v>2312</v>
          </cell>
          <cell r="AK477">
            <v>0</v>
          </cell>
          <cell r="AM477">
            <v>349</v>
          </cell>
          <cell r="AN477">
            <v>1</v>
          </cell>
          <cell r="AO477">
            <v>393216</v>
          </cell>
          <cell r="AQ477">
            <v>0</v>
          </cell>
          <cell r="AR477">
            <v>0</v>
          </cell>
          <cell r="AS477" t="str">
            <v>Ы</v>
          </cell>
          <cell r="AT477" t="str">
            <v>Ы</v>
          </cell>
          <cell r="AU477">
            <v>0</v>
          </cell>
          <cell r="AV477">
            <v>0</v>
          </cell>
          <cell r="AW477">
            <v>23</v>
          </cell>
          <cell r="AX477">
            <v>1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38856</v>
          </cell>
        </row>
        <row r="478">
          <cell r="A478">
            <v>2006</v>
          </cell>
          <cell r="B478">
            <v>4</v>
          </cell>
          <cell r="C478">
            <v>204</v>
          </cell>
          <cell r="D478">
            <v>17</v>
          </cell>
          <cell r="E478">
            <v>792030</v>
          </cell>
          <cell r="F478">
            <v>0</v>
          </cell>
          <cell r="G478" t="str">
            <v>Затраты по ШПЗ (неосновные)</v>
          </cell>
          <cell r="H478">
            <v>2030</v>
          </cell>
          <cell r="I478">
            <v>7920</v>
          </cell>
          <cell r="J478">
            <v>1388800</v>
          </cell>
          <cell r="K478">
            <v>1</v>
          </cell>
          <cell r="L478">
            <v>0</v>
          </cell>
          <cell r="M478">
            <v>0</v>
          </cell>
          <cell r="N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37</v>
          </cell>
          <cell r="V478">
            <v>0</v>
          </cell>
          <cell r="W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37</v>
          </cell>
          <cell r="AE478">
            <v>240000</v>
          </cell>
          <cell r="AF478">
            <v>0</v>
          </cell>
          <cell r="AI478">
            <v>2312</v>
          </cell>
          <cell r="AK478">
            <v>0</v>
          </cell>
          <cell r="AM478">
            <v>350</v>
          </cell>
          <cell r="AN478">
            <v>1</v>
          </cell>
          <cell r="AO478">
            <v>393216</v>
          </cell>
          <cell r="AQ478">
            <v>0</v>
          </cell>
          <cell r="AR478">
            <v>0</v>
          </cell>
          <cell r="AS478" t="str">
            <v>Ы</v>
          </cell>
          <cell r="AT478" t="str">
            <v>Ы</v>
          </cell>
          <cell r="AU478">
            <v>0</v>
          </cell>
          <cell r="AV478">
            <v>0</v>
          </cell>
          <cell r="AW478">
            <v>23</v>
          </cell>
          <cell r="AX478">
            <v>1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38856</v>
          </cell>
        </row>
        <row r="479">
          <cell r="A479">
            <v>2006</v>
          </cell>
          <cell r="B479">
            <v>4</v>
          </cell>
          <cell r="C479">
            <v>205</v>
          </cell>
          <cell r="D479">
            <v>17</v>
          </cell>
          <cell r="E479">
            <v>792030</v>
          </cell>
          <cell r="F479">
            <v>0</v>
          </cell>
          <cell r="G479" t="str">
            <v>Затраты по ШПЗ (неосновные)</v>
          </cell>
          <cell r="H479">
            <v>2030</v>
          </cell>
          <cell r="I479">
            <v>7920</v>
          </cell>
          <cell r="J479">
            <v>5204</v>
          </cell>
          <cell r="K479">
            <v>1</v>
          </cell>
          <cell r="L479">
            <v>0</v>
          </cell>
          <cell r="M479">
            <v>0</v>
          </cell>
          <cell r="N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37</v>
          </cell>
          <cell r="V479">
            <v>0</v>
          </cell>
          <cell r="W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37</v>
          </cell>
          <cell r="AE479">
            <v>270000</v>
          </cell>
          <cell r="AF479">
            <v>0</v>
          </cell>
          <cell r="AI479">
            <v>2312</v>
          </cell>
          <cell r="AK479">
            <v>0</v>
          </cell>
          <cell r="AM479">
            <v>351</v>
          </cell>
          <cell r="AN479">
            <v>1</v>
          </cell>
          <cell r="AO479">
            <v>393216</v>
          </cell>
          <cell r="AQ479">
            <v>0</v>
          </cell>
          <cell r="AR479">
            <v>0</v>
          </cell>
          <cell r="AS479" t="str">
            <v>Ы</v>
          </cell>
          <cell r="AT479" t="str">
            <v>Ы</v>
          </cell>
          <cell r="AU479">
            <v>0</v>
          </cell>
          <cell r="AV479">
            <v>0</v>
          </cell>
          <cell r="AW479">
            <v>23</v>
          </cell>
          <cell r="AX479">
            <v>1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38856</v>
          </cell>
        </row>
        <row r="480">
          <cell r="A480">
            <v>2006</v>
          </cell>
          <cell r="B480">
            <v>4</v>
          </cell>
          <cell r="C480">
            <v>206</v>
          </cell>
          <cell r="D480">
            <v>17</v>
          </cell>
          <cell r="E480">
            <v>792030</v>
          </cell>
          <cell r="F480">
            <v>0</v>
          </cell>
          <cell r="G480" t="str">
            <v>Затраты по ШПЗ (неосновные)</v>
          </cell>
          <cell r="H480">
            <v>2030</v>
          </cell>
          <cell r="I480">
            <v>7920</v>
          </cell>
          <cell r="J480">
            <v>929.08</v>
          </cell>
          <cell r="K480">
            <v>1</v>
          </cell>
          <cell r="L480">
            <v>0</v>
          </cell>
          <cell r="M480">
            <v>0</v>
          </cell>
          <cell r="N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37</v>
          </cell>
          <cell r="V480">
            <v>0</v>
          </cell>
          <cell r="W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37</v>
          </cell>
          <cell r="AE480">
            <v>280000</v>
          </cell>
          <cell r="AF480">
            <v>0</v>
          </cell>
          <cell r="AI480">
            <v>2312</v>
          </cell>
          <cell r="AK480">
            <v>0</v>
          </cell>
          <cell r="AM480">
            <v>352</v>
          </cell>
          <cell r="AN480">
            <v>1</v>
          </cell>
          <cell r="AO480">
            <v>393216</v>
          </cell>
          <cell r="AQ480">
            <v>0</v>
          </cell>
          <cell r="AR480">
            <v>0</v>
          </cell>
          <cell r="AS480" t="str">
            <v>Ы</v>
          </cell>
          <cell r="AT480" t="str">
            <v>Ы</v>
          </cell>
          <cell r="AU480">
            <v>0</v>
          </cell>
          <cell r="AV480">
            <v>0</v>
          </cell>
          <cell r="AW480">
            <v>23</v>
          </cell>
          <cell r="AX480">
            <v>1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38856</v>
          </cell>
        </row>
        <row r="481">
          <cell r="A481">
            <v>2006</v>
          </cell>
          <cell r="B481">
            <v>4</v>
          </cell>
          <cell r="C481">
            <v>207</v>
          </cell>
          <cell r="D481">
            <v>17</v>
          </cell>
          <cell r="E481">
            <v>792030</v>
          </cell>
          <cell r="F481">
            <v>0</v>
          </cell>
          <cell r="G481" t="str">
            <v>Затраты по ШПЗ (неосновные)</v>
          </cell>
          <cell r="H481">
            <v>2030</v>
          </cell>
          <cell r="I481">
            <v>7920</v>
          </cell>
          <cell r="J481">
            <v>5117.25</v>
          </cell>
          <cell r="K481">
            <v>1</v>
          </cell>
          <cell r="L481">
            <v>0</v>
          </cell>
          <cell r="M481">
            <v>0</v>
          </cell>
          <cell r="N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37</v>
          </cell>
          <cell r="V481">
            <v>0</v>
          </cell>
          <cell r="W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37</v>
          </cell>
          <cell r="AE481">
            <v>280100</v>
          </cell>
          <cell r="AF481">
            <v>0</v>
          </cell>
          <cell r="AI481">
            <v>2312</v>
          </cell>
          <cell r="AK481">
            <v>0</v>
          </cell>
          <cell r="AM481">
            <v>353</v>
          </cell>
          <cell r="AN481">
            <v>1</v>
          </cell>
          <cell r="AO481">
            <v>393216</v>
          </cell>
          <cell r="AQ481">
            <v>0</v>
          </cell>
          <cell r="AR481">
            <v>0</v>
          </cell>
          <cell r="AS481" t="str">
            <v>Ы</v>
          </cell>
          <cell r="AT481" t="str">
            <v>Ы</v>
          </cell>
          <cell r="AU481">
            <v>0</v>
          </cell>
          <cell r="AV481">
            <v>0</v>
          </cell>
          <cell r="AW481">
            <v>23</v>
          </cell>
          <cell r="AX481">
            <v>1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38856</v>
          </cell>
        </row>
        <row r="482">
          <cell r="A482">
            <v>2006</v>
          </cell>
          <cell r="B482">
            <v>4</v>
          </cell>
          <cell r="C482">
            <v>208</v>
          </cell>
          <cell r="D482">
            <v>17</v>
          </cell>
          <cell r="E482">
            <v>792030</v>
          </cell>
          <cell r="F482">
            <v>0</v>
          </cell>
          <cell r="G482" t="str">
            <v>Затраты по ШПЗ (неосновные)</v>
          </cell>
          <cell r="H482">
            <v>2030</v>
          </cell>
          <cell r="I482">
            <v>7920</v>
          </cell>
          <cell r="J482">
            <v>3386</v>
          </cell>
          <cell r="K482">
            <v>1</v>
          </cell>
          <cell r="L482">
            <v>0</v>
          </cell>
          <cell r="M482">
            <v>0</v>
          </cell>
          <cell r="N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37</v>
          </cell>
          <cell r="V482">
            <v>0</v>
          </cell>
          <cell r="W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37</v>
          </cell>
          <cell r="AE482">
            <v>280400</v>
          </cell>
          <cell r="AF482">
            <v>0</v>
          </cell>
          <cell r="AI482">
            <v>2312</v>
          </cell>
          <cell r="AK482">
            <v>0</v>
          </cell>
          <cell r="AM482">
            <v>354</v>
          </cell>
          <cell r="AN482">
            <v>1</v>
          </cell>
          <cell r="AO482">
            <v>393216</v>
          </cell>
          <cell r="AQ482">
            <v>0</v>
          </cell>
          <cell r="AR482">
            <v>0</v>
          </cell>
          <cell r="AS482" t="str">
            <v>Ы</v>
          </cell>
          <cell r="AT482" t="str">
            <v>Ы</v>
          </cell>
          <cell r="AU482">
            <v>0</v>
          </cell>
          <cell r="AV482">
            <v>0</v>
          </cell>
          <cell r="AW482">
            <v>23</v>
          </cell>
          <cell r="AX482">
            <v>1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38856</v>
          </cell>
        </row>
        <row r="483">
          <cell r="A483">
            <v>2006</v>
          </cell>
          <cell r="B483">
            <v>4</v>
          </cell>
          <cell r="C483">
            <v>209</v>
          </cell>
          <cell r="D483">
            <v>17</v>
          </cell>
          <cell r="E483">
            <v>792030</v>
          </cell>
          <cell r="F483">
            <v>0</v>
          </cell>
          <cell r="G483" t="str">
            <v>Затраты по ШПЗ (неосновные)</v>
          </cell>
          <cell r="H483">
            <v>2030</v>
          </cell>
          <cell r="I483">
            <v>7920</v>
          </cell>
          <cell r="J483">
            <v>42041.279999999999</v>
          </cell>
          <cell r="K483">
            <v>1</v>
          </cell>
          <cell r="L483">
            <v>0</v>
          </cell>
          <cell r="M483">
            <v>0</v>
          </cell>
          <cell r="N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37</v>
          </cell>
          <cell r="V483">
            <v>0</v>
          </cell>
          <cell r="W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37</v>
          </cell>
          <cell r="AE483">
            <v>311000</v>
          </cell>
          <cell r="AF483">
            <v>0</v>
          </cell>
          <cell r="AI483">
            <v>2312</v>
          </cell>
          <cell r="AK483">
            <v>0</v>
          </cell>
          <cell r="AM483">
            <v>355</v>
          </cell>
          <cell r="AN483">
            <v>1</v>
          </cell>
          <cell r="AO483">
            <v>393216</v>
          </cell>
          <cell r="AQ483">
            <v>0</v>
          </cell>
          <cell r="AR483">
            <v>0</v>
          </cell>
          <cell r="AS483" t="str">
            <v>Ы</v>
          </cell>
          <cell r="AT483" t="str">
            <v>Ы</v>
          </cell>
          <cell r="AU483">
            <v>0</v>
          </cell>
          <cell r="AV483">
            <v>0</v>
          </cell>
          <cell r="AW483">
            <v>23</v>
          </cell>
          <cell r="AX483">
            <v>1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38856</v>
          </cell>
        </row>
        <row r="484">
          <cell r="A484">
            <v>2006</v>
          </cell>
          <cell r="B484">
            <v>4</v>
          </cell>
          <cell r="C484">
            <v>210</v>
          </cell>
          <cell r="D484">
            <v>17</v>
          </cell>
          <cell r="E484">
            <v>792030</v>
          </cell>
          <cell r="F484">
            <v>0</v>
          </cell>
          <cell r="G484" t="str">
            <v>Затраты по ШПЗ (неосновные)</v>
          </cell>
          <cell r="H484">
            <v>2030</v>
          </cell>
          <cell r="I484">
            <v>7920</v>
          </cell>
          <cell r="J484">
            <v>290159.67</v>
          </cell>
          <cell r="K484">
            <v>1</v>
          </cell>
          <cell r="L484">
            <v>0</v>
          </cell>
          <cell r="M484">
            <v>0</v>
          </cell>
          <cell r="N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37</v>
          </cell>
          <cell r="V484">
            <v>0</v>
          </cell>
          <cell r="W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37</v>
          </cell>
          <cell r="AE484">
            <v>312000</v>
          </cell>
          <cell r="AF484">
            <v>0</v>
          </cell>
          <cell r="AI484">
            <v>2312</v>
          </cell>
          <cell r="AK484">
            <v>0</v>
          </cell>
          <cell r="AM484">
            <v>356</v>
          </cell>
          <cell r="AN484">
            <v>1</v>
          </cell>
          <cell r="AO484">
            <v>393216</v>
          </cell>
          <cell r="AQ484">
            <v>0</v>
          </cell>
          <cell r="AR484">
            <v>0</v>
          </cell>
          <cell r="AS484" t="str">
            <v>Ы</v>
          </cell>
          <cell r="AT484" t="str">
            <v>Ы</v>
          </cell>
          <cell r="AU484">
            <v>0</v>
          </cell>
          <cell r="AV484">
            <v>0</v>
          </cell>
          <cell r="AW484">
            <v>23</v>
          </cell>
          <cell r="AX484">
            <v>1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38856</v>
          </cell>
        </row>
        <row r="485">
          <cell r="A485">
            <v>2006</v>
          </cell>
          <cell r="B485">
            <v>4</v>
          </cell>
          <cell r="C485">
            <v>211</v>
          </cell>
          <cell r="D485">
            <v>17</v>
          </cell>
          <cell r="E485">
            <v>792030</v>
          </cell>
          <cell r="F485">
            <v>0</v>
          </cell>
          <cell r="G485" t="str">
            <v>Затраты по ШПЗ (неосновные)</v>
          </cell>
          <cell r="H485">
            <v>2030</v>
          </cell>
          <cell r="I485">
            <v>7920</v>
          </cell>
          <cell r="J485">
            <v>15958.09</v>
          </cell>
          <cell r="K485">
            <v>1</v>
          </cell>
          <cell r="L485">
            <v>0</v>
          </cell>
          <cell r="M485">
            <v>0</v>
          </cell>
          <cell r="N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37</v>
          </cell>
          <cell r="V485">
            <v>0</v>
          </cell>
          <cell r="W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37</v>
          </cell>
          <cell r="AE485">
            <v>313000</v>
          </cell>
          <cell r="AF485">
            <v>0</v>
          </cell>
          <cell r="AI485">
            <v>2312</v>
          </cell>
          <cell r="AK485">
            <v>0</v>
          </cell>
          <cell r="AM485">
            <v>357</v>
          </cell>
          <cell r="AN485">
            <v>1</v>
          </cell>
          <cell r="AO485">
            <v>393216</v>
          </cell>
          <cell r="AQ485">
            <v>0</v>
          </cell>
          <cell r="AR485">
            <v>0</v>
          </cell>
          <cell r="AS485" t="str">
            <v>Ы</v>
          </cell>
          <cell r="AT485" t="str">
            <v>Ы</v>
          </cell>
          <cell r="AU485">
            <v>0</v>
          </cell>
          <cell r="AV485">
            <v>0</v>
          </cell>
          <cell r="AW485">
            <v>23</v>
          </cell>
          <cell r="AX485">
            <v>1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38856</v>
          </cell>
        </row>
        <row r="486">
          <cell r="A486">
            <v>2006</v>
          </cell>
          <cell r="B486">
            <v>4</v>
          </cell>
          <cell r="C486">
            <v>212</v>
          </cell>
          <cell r="D486">
            <v>17</v>
          </cell>
          <cell r="E486">
            <v>792030</v>
          </cell>
          <cell r="F486">
            <v>0</v>
          </cell>
          <cell r="G486" t="str">
            <v>Затраты по ШПЗ (неосновные)</v>
          </cell>
          <cell r="H486">
            <v>2030</v>
          </cell>
          <cell r="I486">
            <v>7920</v>
          </cell>
          <cell r="J486">
            <v>28984.18</v>
          </cell>
          <cell r="K486">
            <v>1</v>
          </cell>
          <cell r="L486">
            <v>0</v>
          </cell>
          <cell r="M486">
            <v>0</v>
          </cell>
          <cell r="N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37</v>
          </cell>
          <cell r="V486">
            <v>0</v>
          </cell>
          <cell r="W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37</v>
          </cell>
          <cell r="AE486">
            <v>314000</v>
          </cell>
          <cell r="AF486">
            <v>0</v>
          </cell>
          <cell r="AI486">
            <v>2312</v>
          </cell>
          <cell r="AK486">
            <v>0</v>
          </cell>
          <cell r="AM486">
            <v>358</v>
          </cell>
          <cell r="AN486">
            <v>1</v>
          </cell>
          <cell r="AO486">
            <v>393216</v>
          </cell>
          <cell r="AQ486">
            <v>0</v>
          </cell>
          <cell r="AR486">
            <v>0</v>
          </cell>
          <cell r="AS486" t="str">
            <v>Ы</v>
          </cell>
          <cell r="AT486" t="str">
            <v>Ы</v>
          </cell>
          <cell r="AU486">
            <v>0</v>
          </cell>
          <cell r="AV486">
            <v>0</v>
          </cell>
          <cell r="AW486">
            <v>23</v>
          </cell>
          <cell r="AX486">
            <v>1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38856</v>
          </cell>
        </row>
        <row r="487">
          <cell r="A487">
            <v>2006</v>
          </cell>
          <cell r="B487">
            <v>4</v>
          </cell>
          <cell r="C487">
            <v>213</v>
          </cell>
          <cell r="D487">
            <v>17</v>
          </cell>
          <cell r="E487">
            <v>792030</v>
          </cell>
          <cell r="F487">
            <v>0</v>
          </cell>
          <cell r="G487" t="str">
            <v>Затраты по ШПЗ (неосновные)</v>
          </cell>
          <cell r="H487">
            <v>2030</v>
          </cell>
          <cell r="I487">
            <v>7920</v>
          </cell>
          <cell r="J487">
            <v>5815.21</v>
          </cell>
          <cell r="K487">
            <v>1</v>
          </cell>
          <cell r="L487">
            <v>0</v>
          </cell>
          <cell r="M487">
            <v>0</v>
          </cell>
          <cell r="N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37</v>
          </cell>
          <cell r="V487">
            <v>0</v>
          </cell>
          <cell r="W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37</v>
          </cell>
          <cell r="AE487">
            <v>315000</v>
          </cell>
          <cell r="AF487">
            <v>0</v>
          </cell>
          <cell r="AI487">
            <v>2312</v>
          </cell>
          <cell r="AK487">
            <v>0</v>
          </cell>
          <cell r="AM487">
            <v>359</v>
          </cell>
          <cell r="AN487">
            <v>1</v>
          </cell>
          <cell r="AO487">
            <v>393216</v>
          </cell>
          <cell r="AQ487">
            <v>0</v>
          </cell>
          <cell r="AR487">
            <v>0</v>
          </cell>
          <cell r="AS487" t="str">
            <v>Ы</v>
          </cell>
          <cell r="AT487" t="str">
            <v>Ы</v>
          </cell>
          <cell r="AU487">
            <v>0</v>
          </cell>
          <cell r="AV487">
            <v>0</v>
          </cell>
          <cell r="AW487">
            <v>23</v>
          </cell>
          <cell r="AX487">
            <v>1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38856</v>
          </cell>
        </row>
        <row r="488">
          <cell r="A488">
            <v>2006</v>
          </cell>
          <cell r="B488">
            <v>4</v>
          </cell>
          <cell r="C488">
            <v>214</v>
          </cell>
          <cell r="D488">
            <v>17</v>
          </cell>
          <cell r="E488">
            <v>792030</v>
          </cell>
          <cell r="F488">
            <v>0</v>
          </cell>
          <cell r="G488" t="str">
            <v>Затраты по ШПЗ (неосновные)</v>
          </cell>
          <cell r="H488">
            <v>2030</v>
          </cell>
          <cell r="I488">
            <v>7920</v>
          </cell>
          <cell r="J488">
            <v>1000</v>
          </cell>
          <cell r="K488">
            <v>1</v>
          </cell>
          <cell r="L488">
            <v>0</v>
          </cell>
          <cell r="M488">
            <v>0</v>
          </cell>
          <cell r="N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37</v>
          </cell>
          <cell r="V488">
            <v>0</v>
          </cell>
          <cell r="W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37</v>
          </cell>
          <cell r="AE488">
            <v>510100</v>
          </cell>
          <cell r="AF488">
            <v>0</v>
          </cell>
          <cell r="AI488">
            <v>2312</v>
          </cell>
          <cell r="AK488">
            <v>0</v>
          </cell>
          <cell r="AM488">
            <v>360</v>
          </cell>
          <cell r="AN488">
            <v>1</v>
          </cell>
          <cell r="AO488">
            <v>393216</v>
          </cell>
          <cell r="AQ488">
            <v>0</v>
          </cell>
          <cell r="AR488">
            <v>0</v>
          </cell>
          <cell r="AS488" t="str">
            <v>Ы</v>
          </cell>
          <cell r="AT488" t="str">
            <v>Ы</v>
          </cell>
          <cell r="AU488">
            <v>0</v>
          </cell>
          <cell r="AV488">
            <v>0</v>
          </cell>
          <cell r="AW488">
            <v>23</v>
          </cell>
          <cell r="AX488">
            <v>1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38856</v>
          </cell>
        </row>
        <row r="489">
          <cell r="A489">
            <v>2006</v>
          </cell>
          <cell r="B489">
            <v>4</v>
          </cell>
          <cell r="C489">
            <v>281</v>
          </cell>
          <cell r="D489">
            <v>17</v>
          </cell>
          <cell r="E489">
            <v>792030</v>
          </cell>
          <cell r="F489">
            <v>0</v>
          </cell>
          <cell r="G489" t="str">
            <v>Затраты по ШПЗ (неосновные)</v>
          </cell>
          <cell r="H489">
            <v>2030</v>
          </cell>
          <cell r="I489">
            <v>7920</v>
          </cell>
          <cell r="J489">
            <v>1.33</v>
          </cell>
          <cell r="K489">
            <v>1</v>
          </cell>
          <cell r="L489">
            <v>0</v>
          </cell>
          <cell r="M489">
            <v>0</v>
          </cell>
          <cell r="N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35</v>
          </cell>
          <cell r="V489">
            <v>0</v>
          </cell>
          <cell r="W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35</v>
          </cell>
          <cell r="AE489">
            <v>117000</v>
          </cell>
          <cell r="AF489">
            <v>0</v>
          </cell>
          <cell r="AI489">
            <v>2312</v>
          </cell>
          <cell r="AK489">
            <v>0</v>
          </cell>
          <cell r="AM489">
            <v>427</v>
          </cell>
          <cell r="AN489">
            <v>1</v>
          </cell>
          <cell r="AO489">
            <v>393216</v>
          </cell>
          <cell r="AQ489">
            <v>0</v>
          </cell>
          <cell r="AR489">
            <v>0</v>
          </cell>
          <cell r="AS489" t="str">
            <v>Ы</v>
          </cell>
          <cell r="AT489" t="str">
            <v>Ы</v>
          </cell>
          <cell r="AU489">
            <v>0</v>
          </cell>
          <cell r="AV489">
            <v>0</v>
          </cell>
          <cell r="AW489">
            <v>23</v>
          </cell>
          <cell r="AX489">
            <v>1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38856</v>
          </cell>
        </row>
        <row r="490">
          <cell r="A490">
            <v>2006</v>
          </cell>
          <cell r="B490">
            <v>4</v>
          </cell>
          <cell r="C490">
            <v>282</v>
          </cell>
          <cell r="D490">
            <v>17</v>
          </cell>
          <cell r="E490">
            <v>792030</v>
          </cell>
          <cell r="F490">
            <v>0</v>
          </cell>
          <cell r="G490" t="str">
            <v>Затраты по ШПЗ (неосновные)</v>
          </cell>
          <cell r="H490">
            <v>2030</v>
          </cell>
          <cell r="I490">
            <v>7920</v>
          </cell>
          <cell r="J490">
            <v>7.17</v>
          </cell>
          <cell r="K490">
            <v>1</v>
          </cell>
          <cell r="L490">
            <v>0</v>
          </cell>
          <cell r="M490">
            <v>0</v>
          </cell>
          <cell r="N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35</v>
          </cell>
          <cell r="V490">
            <v>0</v>
          </cell>
          <cell r="W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35</v>
          </cell>
          <cell r="AE490">
            <v>118000</v>
          </cell>
          <cell r="AF490">
            <v>0</v>
          </cell>
          <cell r="AI490">
            <v>2312</v>
          </cell>
          <cell r="AK490">
            <v>0</v>
          </cell>
          <cell r="AM490">
            <v>428</v>
          </cell>
          <cell r="AN490">
            <v>1</v>
          </cell>
          <cell r="AO490">
            <v>393216</v>
          </cell>
          <cell r="AQ490">
            <v>0</v>
          </cell>
          <cell r="AR490">
            <v>0</v>
          </cell>
          <cell r="AS490" t="str">
            <v>Ы</v>
          </cell>
          <cell r="AT490" t="str">
            <v>Ы</v>
          </cell>
          <cell r="AU490">
            <v>0</v>
          </cell>
          <cell r="AV490">
            <v>0</v>
          </cell>
          <cell r="AW490">
            <v>23</v>
          </cell>
          <cell r="AX490">
            <v>1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38856</v>
          </cell>
        </row>
        <row r="491">
          <cell r="A491">
            <v>2006</v>
          </cell>
          <cell r="B491">
            <v>4</v>
          </cell>
          <cell r="C491">
            <v>283</v>
          </cell>
          <cell r="D491">
            <v>17</v>
          </cell>
          <cell r="E491">
            <v>792030</v>
          </cell>
          <cell r="F491">
            <v>0</v>
          </cell>
          <cell r="G491" t="str">
            <v>Затраты по ШПЗ (неосновные)</v>
          </cell>
          <cell r="H491">
            <v>2030</v>
          </cell>
          <cell r="I491">
            <v>7920</v>
          </cell>
          <cell r="J491">
            <v>3.83</v>
          </cell>
          <cell r="K491">
            <v>1</v>
          </cell>
          <cell r="L491">
            <v>0</v>
          </cell>
          <cell r="M491">
            <v>0</v>
          </cell>
          <cell r="N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35</v>
          </cell>
          <cell r="V491">
            <v>0</v>
          </cell>
          <cell r="W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35</v>
          </cell>
          <cell r="AE491">
            <v>131000</v>
          </cell>
          <cell r="AF491">
            <v>0</v>
          </cell>
          <cell r="AI491">
            <v>2312</v>
          </cell>
          <cell r="AK491">
            <v>0</v>
          </cell>
          <cell r="AM491">
            <v>429</v>
          </cell>
          <cell r="AN491">
            <v>1</v>
          </cell>
          <cell r="AO491">
            <v>393216</v>
          </cell>
          <cell r="AQ491">
            <v>0</v>
          </cell>
          <cell r="AR491">
            <v>0</v>
          </cell>
          <cell r="AS491" t="str">
            <v>Ы</v>
          </cell>
          <cell r="AT491" t="str">
            <v>Ы</v>
          </cell>
          <cell r="AU491">
            <v>0</v>
          </cell>
          <cell r="AV491">
            <v>0</v>
          </cell>
          <cell r="AW491">
            <v>23</v>
          </cell>
          <cell r="AX491">
            <v>1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38856</v>
          </cell>
        </row>
        <row r="492">
          <cell r="A492">
            <v>2006</v>
          </cell>
          <cell r="B492">
            <v>4</v>
          </cell>
          <cell r="C492">
            <v>284</v>
          </cell>
          <cell r="D492">
            <v>17</v>
          </cell>
          <cell r="E492">
            <v>792030</v>
          </cell>
          <cell r="F492">
            <v>0</v>
          </cell>
          <cell r="G492" t="str">
            <v>Затраты по ШПЗ (неосновные)</v>
          </cell>
          <cell r="H492">
            <v>2030</v>
          </cell>
          <cell r="I492">
            <v>7920</v>
          </cell>
          <cell r="J492">
            <v>0.68</v>
          </cell>
          <cell r="K492">
            <v>1</v>
          </cell>
          <cell r="L492">
            <v>0</v>
          </cell>
          <cell r="M492">
            <v>0</v>
          </cell>
          <cell r="N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35</v>
          </cell>
          <cell r="V492">
            <v>0</v>
          </cell>
          <cell r="W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35</v>
          </cell>
          <cell r="AE492">
            <v>132000</v>
          </cell>
          <cell r="AF492">
            <v>0</v>
          </cell>
          <cell r="AI492">
            <v>2312</v>
          </cell>
          <cell r="AK492">
            <v>0</v>
          </cell>
          <cell r="AM492">
            <v>430</v>
          </cell>
          <cell r="AN492">
            <v>1</v>
          </cell>
          <cell r="AO492">
            <v>393216</v>
          </cell>
          <cell r="AQ492">
            <v>0</v>
          </cell>
          <cell r="AR492">
            <v>0</v>
          </cell>
          <cell r="AS492" t="str">
            <v>Ы</v>
          </cell>
          <cell r="AT492" t="str">
            <v>Ы</v>
          </cell>
          <cell r="AU492">
            <v>0</v>
          </cell>
          <cell r="AV492">
            <v>0</v>
          </cell>
          <cell r="AW492">
            <v>23</v>
          </cell>
          <cell r="AX492">
            <v>1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38856</v>
          </cell>
        </row>
        <row r="493">
          <cell r="A493">
            <v>2006</v>
          </cell>
          <cell r="B493">
            <v>4</v>
          </cell>
          <cell r="C493">
            <v>285</v>
          </cell>
          <cell r="D493">
            <v>17</v>
          </cell>
          <cell r="E493">
            <v>792030</v>
          </cell>
          <cell r="F493">
            <v>0</v>
          </cell>
          <cell r="G493" t="str">
            <v>Затраты по ШПЗ (неосновные)</v>
          </cell>
          <cell r="H493">
            <v>2030</v>
          </cell>
          <cell r="I493">
            <v>7920</v>
          </cell>
          <cell r="J493">
            <v>5040.51</v>
          </cell>
          <cell r="K493">
            <v>1</v>
          </cell>
          <cell r="L493">
            <v>0</v>
          </cell>
          <cell r="M493">
            <v>0</v>
          </cell>
          <cell r="N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35</v>
          </cell>
          <cell r="V493">
            <v>0</v>
          </cell>
          <cell r="W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35</v>
          </cell>
          <cell r="AE493">
            <v>143000</v>
          </cell>
          <cell r="AF493">
            <v>0</v>
          </cell>
          <cell r="AI493">
            <v>2312</v>
          </cell>
          <cell r="AK493">
            <v>0</v>
          </cell>
          <cell r="AM493">
            <v>431</v>
          </cell>
          <cell r="AN493">
            <v>1</v>
          </cell>
          <cell r="AO493">
            <v>393216</v>
          </cell>
          <cell r="AQ493">
            <v>0</v>
          </cell>
          <cell r="AR493">
            <v>0</v>
          </cell>
          <cell r="AS493" t="str">
            <v>Ы</v>
          </cell>
          <cell r="AT493" t="str">
            <v>Ы</v>
          </cell>
          <cell r="AU493">
            <v>0</v>
          </cell>
          <cell r="AV493">
            <v>0</v>
          </cell>
          <cell r="AW493">
            <v>23</v>
          </cell>
          <cell r="AX493">
            <v>1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38856</v>
          </cell>
        </row>
        <row r="494">
          <cell r="A494">
            <v>2006</v>
          </cell>
          <cell r="B494">
            <v>4</v>
          </cell>
          <cell r="C494">
            <v>286</v>
          </cell>
          <cell r="D494">
            <v>17</v>
          </cell>
          <cell r="E494">
            <v>792030</v>
          </cell>
          <cell r="F494">
            <v>0</v>
          </cell>
          <cell r="G494" t="str">
            <v>Затраты по ШПЗ (неосновные)</v>
          </cell>
          <cell r="H494">
            <v>2030</v>
          </cell>
          <cell r="I494">
            <v>7920</v>
          </cell>
          <cell r="J494">
            <v>17.47</v>
          </cell>
          <cell r="K494">
            <v>1</v>
          </cell>
          <cell r="L494">
            <v>0</v>
          </cell>
          <cell r="M494">
            <v>0</v>
          </cell>
          <cell r="N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35</v>
          </cell>
          <cell r="V494">
            <v>0</v>
          </cell>
          <cell r="W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35</v>
          </cell>
          <cell r="AE494">
            <v>410000</v>
          </cell>
          <cell r="AF494">
            <v>0</v>
          </cell>
          <cell r="AI494">
            <v>2312</v>
          </cell>
          <cell r="AK494">
            <v>0</v>
          </cell>
          <cell r="AM494">
            <v>432</v>
          </cell>
          <cell r="AN494">
            <v>1</v>
          </cell>
          <cell r="AO494">
            <v>393216</v>
          </cell>
          <cell r="AQ494">
            <v>0</v>
          </cell>
          <cell r="AR494">
            <v>0</v>
          </cell>
          <cell r="AS494" t="str">
            <v>Ы</v>
          </cell>
          <cell r="AT494" t="str">
            <v>Ы</v>
          </cell>
          <cell r="AU494">
            <v>0</v>
          </cell>
          <cell r="AV494">
            <v>0</v>
          </cell>
          <cell r="AW494">
            <v>23</v>
          </cell>
          <cell r="AX494">
            <v>1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38856</v>
          </cell>
        </row>
        <row r="495">
          <cell r="A495">
            <v>2006</v>
          </cell>
          <cell r="B495">
            <v>4</v>
          </cell>
          <cell r="C495">
            <v>287</v>
          </cell>
          <cell r="D495">
            <v>17</v>
          </cell>
          <cell r="E495">
            <v>792030</v>
          </cell>
          <cell r="F495">
            <v>0</v>
          </cell>
          <cell r="G495" t="str">
            <v>Затраты по ШПЗ (неосновные)</v>
          </cell>
          <cell r="H495">
            <v>2030</v>
          </cell>
          <cell r="I495">
            <v>7920</v>
          </cell>
          <cell r="J495">
            <v>125.73</v>
          </cell>
          <cell r="K495">
            <v>1</v>
          </cell>
          <cell r="L495">
            <v>0</v>
          </cell>
          <cell r="M495">
            <v>0</v>
          </cell>
          <cell r="N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35</v>
          </cell>
          <cell r="V495">
            <v>0</v>
          </cell>
          <cell r="W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35</v>
          </cell>
          <cell r="AE495">
            <v>420000</v>
          </cell>
          <cell r="AF495">
            <v>0</v>
          </cell>
          <cell r="AI495">
            <v>2312</v>
          </cell>
          <cell r="AK495">
            <v>0</v>
          </cell>
          <cell r="AM495">
            <v>433</v>
          </cell>
          <cell r="AN495">
            <v>1</v>
          </cell>
          <cell r="AO495">
            <v>393216</v>
          </cell>
          <cell r="AQ495">
            <v>0</v>
          </cell>
          <cell r="AR495">
            <v>0</v>
          </cell>
          <cell r="AS495" t="str">
            <v>Ы</v>
          </cell>
          <cell r="AT495" t="str">
            <v>Ы</v>
          </cell>
          <cell r="AU495">
            <v>0</v>
          </cell>
          <cell r="AV495">
            <v>0</v>
          </cell>
          <cell r="AW495">
            <v>23</v>
          </cell>
          <cell r="AX495">
            <v>1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38856</v>
          </cell>
        </row>
        <row r="496">
          <cell r="A496">
            <v>2006</v>
          </cell>
          <cell r="B496">
            <v>4</v>
          </cell>
          <cell r="C496">
            <v>288</v>
          </cell>
          <cell r="D496">
            <v>17</v>
          </cell>
          <cell r="E496">
            <v>792030</v>
          </cell>
          <cell r="F496">
            <v>0</v>
          </cell>
          <cell r="G496" t="str">
            <v>Затраты по ШПЗ (неосновные)</v>
          </cell>
          <cell r="H496">
            <v>2030</v>
          </cell>
          <cell r="I496">
            <v>7920</v>
          </cell>
          <cell r="J496">
            <v>2.99</v>
          </cell>
          <cell r="K496">
            <v>1</v>
          </cell>
          <cell r="L496">
            <v>0</v>
          </cell>
          <cell r="M496">
            <v>0</v>
          </cell>
          <cell r="N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35</v>
          </cell>
          <cell r="V496">
            <v>0</v>
          </cell>
          <cell r="W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35</v>
          </cell>
          <cell r="AE496">
            <v>430000</v>
          </cell>
          <cell r="AF496">
            <v>0</v>
          </cell>
          <cell r="AI496">
            <v>2312</v>
          </cell>
          <cell r="AK496">
            <v>0</v>
          </cell>
          <cell r="AM496">
            <v>434</v>
          </cell>
          <cell r="AN496">
            <v>1</v>
          </cell>
          <cell r="AO496">
            <v>393216</v>
          </cell>
          <cell r="AQ496">
            <v>0</v>
          </cell>
          <cell r="AR496">
            <v>0</v>
          </cell>
          <cell r="AS496" t="str">
            <v>Ы</v>
          </cell>
          <cell r="AT496" t="str">
            <v>Ы</v>
          </cell>
          <cell r="AU496">
            <v>0</v>
          </cell>
          <cell r="AV496">
            <v>0</v>
          </cell>
          <cell r="AW496">
            <v>23</v>
          </cell>
          <cell r="AX496">
            <v>1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38856</v>
          </cell>
        </row>
        <row r="497">
          <cell r="A497">
            <v>2006</v>
          </cell>
          <cell r="B497">
            <v>4</v>
          </cell>
          <cell r="C497">
            <v>289</v>
          </cell>
          <cell r="D497">
            <v>17</v>
          </cell>
          <cell r="E497">
            <v>792030</v>
          </cell>
          <cell r="F497">
            <v>0</v>
          </cell>
          <cell r="G497" t="str">
            <v>Затраты по ШПЗ (неосновные)</v>
          </cell>
          <cell r="H497">
            <v>2030</v>
          </cell>
          <cell r="I497">
            <v>7920</v>
          </cell>
          <cell r="J497">
            <v>19.72</v>
          </cell>
          <cell r="K497">
            <v>1</v>
          </cell>
          <cell r="L497">
            <v>0</v>
          </cell>
          <cell r="M497">
            <v>0</v>
          </cell>
          <cell r="N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35</v>
          </cell>
          <cell r="V497">
            <v>0</v>
          </cell>
          <cell r="W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35</v>
          </cell>
          <cell r="AE497">
            <v>430110</v>
          </cell>
          <cell r="AF497">
            <v>0</v>
          </cell>
          <cell r="AI497">
            <v>2312</v>
          </cell>
          <cell r="AK497">
            <v>0</v>
          </cell>
          <cell r="AM497">
            <v>435</v>
          </cell>
          <cell r="AN497">
            <v>1</v>
          </cell>
          <cell r="AO497">
            <v>393216</v>
          </cell>
          <cell r="AQ497">
            <v>0</v>
          </cell>
          <cell r="AR497">
            <v>0</v>
          </cell>
          <cell r="AS497" t="str">
            <v>Ы</v>
          </cell>
          <cell r="AT497" t="str">
            <v>Ы</v>
          </cell>
          <cell r="AU497">
            <v>0</v>
          </cell>
          <cell r="AV497">
            <v>0</v>
          </cell>
          <cell r="AW497">
            <v>23</v>
          </cell>
          <cell r="AX497">
            <v>1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38856</v>
          </cell>
        </row>
        <row r="498">
          <cell r="A498">
            <v>2006</v>
          </cell>
          <cell r="B498">
            <v>4</v>
          </cell>
          <cell r="C498">
            <v>290</v>
          </cell>
          <cell r="D498">
            <v>17</v>
          </cell>
          <cell r="E498">
            <v>792030</v>
          </cell>
          <cell r="F498">
            <v>0</v>
          </cell>
          <cell r="G498" t="str">
            <v>Затраты по ШПЗ (неосновные)</v>
          </cell>
          <cell r="H498">
            <v>2030</v>
          </cell>
          <cell r="I498">
            <v>7920</v>
          </cell>
          <cell r="J498">
            <v>6.87</v>
          </cell>
          <cell r="K498">
            <v>1</v>
          </cell>
          <cell r="L498">
            <v>0</v>
          </cell>
          <cell r="M498">
            <v>0</v>
          </cell>
          <cell r="N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35</v>
          </cell>
          <cell r="V498">
            <v>0</v>
          </cell>
          <cell r="W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35</v>
          </cell>
          <cell r="AE498">
            <v>430120</v>
          </cell>
          <cell r="AF498">
            <v>0</v>
          </cell>
          <cell r="AI498">
            <v>2312</v>
          </cell>
          <cell r="AK498">
            <v>0</v>
          </cell>
          <cell r="AM498">
            <v>436</v>
          </cell>
          <cell r="AN498">
            <v>1</v>
          </cell>
          <cell r="AO498">
            <v>393216</v>
          </cell>
          <cell r="AQ498">
            <v>0</v>
          </cell>
          <cell r="AR498">
            <v>0</v>
          </cell>
          <cell r="AS498" t="str">
            <v>Ы</v>
          </cell>
          <cell r="AT498" t="str">
            <v>Ы</v>
          </cell>
          <cell r="AU498">
            <v>0</v>
          </cell>
          <cell r="AV498">
            <v>0</v>
          </cell>
          <cell r="AW498">
            <v>23</v>
          </cell>
          <cell r="AX498">
            <v>1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38856</v>
          </cell>
        </row>
        <row r="499">
          <cell r="A499">
            <v>2006</v>
          </cell>
          <cell r="B499">
            <v>4</v>
          </cell>
          <cell r="C499">
            <v>291</v>
          </cell>
          <cell r="D499">
            <v>17</v>
          </cell>
          <cell r="E499">
            <v>792030</v>
          </cell>
          <cell r="F499">
            <v>0</v>
          </cell>
          <cell r="G499" t="str">
            <v>Затраты по ШПЗ (неосновные)</v>
          </cell>
          <cell r="H499">
            <v>2030</v>
          </cell>
          <cell r="I499">
            <v>7920</v>
          </cell>
          <cell r="J499">
            <v>37.96</v>
          </cell>
          <cell r="K499">
            <v>1</v>
          </cell>
          <cell r="L499">
            <v>0</v>
          </cell>
          <cell r="M499">
            <v>0</v>
          </cell>
          <cell r="N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35</v>
          </cell>
          <cell r="V499">
            <v>0</v>
          </cell>
          <cell r="W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35</v>
          </cell>
          <cell r="AE499">
            <v>430130</v>
          </cell>
          <cell r="AF499">
            <v>0</v>
          </cell>
          <cell r="AI499">
            <v>2312</v>
          </cell>
          <cell r="AK499">
            <v>0</v>
          </cell>
          <cell r="AM499">
            <v>437</v>
          </cell>
          <cell r="AN499">
            <v>1</v>
          </cell>
          <cell r="AO499">
            <v>393216</v>
          </cell>
          <cell r="AQ499">
            <v>0</v>
          </cell>
          <cell r="AR499">
            <v>0</v>
          </cell>
          <cell r="AS499" t="str">
            <v>Ы</v>
          </cell>
          <cell r="AT499" t="str">
            <v>Ы</v>
          </cell>
          <cell r="AU499">
            <v>0</v>
          </cell>
          <cell r="AV499">
            <v>0</v>
          </cell>
          <cell r="AW499">
            <v>23</v>
          </cell>
          <cell r="AX499">
            <v>1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38856</v>
          </cell>
        </row>
        <row r="500">
          <cell r="A500">
            <v>2006</v>
          </cell>
          <cell r="B500">
            <v>4</v>
          </cell>
          <cell r="C500">
            <v>292</v>
          </cell>
          <cell r="D500">
            <v>17</v>
          </cell>
          <cell r="E500">
            <v>792030</v>
          </cell>
          <cell r="F500">
            <v>0</v>
          </cell>
          <cell r="G500" t="str">
            <v>Затраты по ШПЗ (неосновные)</v>
          </cell>
          <cell r="H500">
            <v>2030</v>
          </cell>
          <cell r="I500">
            <v>7920</v>
          </cell>
          <cell r="J500">
            <v>23.19</v>
          </cell>
          <cell r="K500">
            <v>1</v>
          </cell>
          <cell r="L500">
            <v>0</v>
          </cell>
          <cell r="M500">
            <v>0</v>
          </cell>
          <cell r="N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35</v>
          </cell>
          <cell r="V500">
            <v>0</v>
          </cell>
          <cell r="W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35</v>
          </cell>
          <cell r="AE500">
            <v>430140</v>
          </cell>
          <cell r="AF500">
            <v>0</v>
          </cell>
          <cell r="AI500">
            <v>2312</v>
          </cell>
          <cell r="AK500">
            <v>0</v>
          </cell>
          <cell r="AM500">
            <v>438</v>
          </cell>
          <cell r="AN500">
            <v>1</v>
          </cell>
          <cell r="AO500">
            <v>393216</v>
          </cell>
          <cell r="AQ500">
            <v>0</v>
          </cell>
          <cell r="AR500">
            <v>0</v>
          </cell>
          <cell r="AS500" t="str">
            <v>Ы</v>
          </cell>
          <cell r="AT500" t="str">
            <v>Ы</v>
          </cell>
          <cell r="AU500">
            <v>0</v>
          </cell>
          <cell r="AV500">
            <v>0</v>
          </cell>
          <cell r="AW500">
            <v>23</v>
          </cell>
          <cell r="AX500">
            <v>1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38856</v>
          </cell>
        </row>
        <row r="501">
          <cell r="A501">
            <v>2006</v>
          </cell>
          <cell r="B501">
            <v>4</v>
          </cell>
          <cell r="C501">
            <v>293</v>
          </cell>
          <cell r="D501">
            <v>17</v>
          </cell>
          <cell r="E501">
            <v>792030</v>
          </cell>
          <cell r="F501">
            <v>0</v>
          </cell>
          <cell r="G501" t="str">
            <v>Затраты по ШПЗ (неосновные)</v>
          </cell>
          <cell r="H501">
            <v>2030</v>
          </cell>
          <cell r="I501">
            <v>7920</v>
          </cell>
          <cell r="J501">
            <v>7.0000000000000007E-2</v>
          </cell>
          <cell r="K501">
            <v>1</v>
          </cell>
          <cell r="L501">
            <v>0</v>
          </cell>
          <cell r="M501">
            <v>0</v>
          </cell>
          <cell r="N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35</v>
          </cell>
          <cell r="V501">
            <v>0</v>
          </cell>
          <cell r="W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35</v>
          </cell>
          <cell r="AE501">
            <v>430230</v>
          </cell>
          <cell r="AF501">
            <v>0</v>
          </cell>
          <cell r="AI501">
            <v>2312</v>
          </cell>
          <cell r="AK501">
            <v>0</v>
          </cell>
          <cell r="AM501">
            <v>439</v>
          </cell>
          <cell r="AN501">
            <v>1</v>
          </cell>
          <cell r="AO501">
            <v>393216</v>
          </cell>
          <cell r="AQ501">
            <v>0</v>
          </cell>
          <cell r="AR501">
            <v>0</v>
          </cell>
          <cell r="AS501" t="str">
            <v>Ы</v>
          </cell>
          <cell r="AT501" t="str">
            <v>Ы</v>
          </cell>
          <cell r="AU501">
            <v>0</v>
          </cell>
          <cell r="AV501">
            <v>0</v>
          </cell>
          <cell r="AW501">
            <v>23</v>
          </cell>
          <cell r="AX501">
            <v>1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38856</v>
          </cell>
        </row>
        <row r="502">
          <cell r="A502">
            <v>2006</v>
          </cell>
          <cell r="B502">
            <v>4</v>
          </cell>
          <cell r="C502">
            <v>294</v>
          </cell>
          <cell r="D502">
            <v>17</v>
          </cell>
          <cell r="E502">
            <v>792030</v>
          </cell>
          <cell r="F502">
            <v>0</v>
          </cell>
          <cell r="G502" t="str">
            <v>Затраты по ШПЗ (неосновные)</v>
          </cell>
          <cell r="H502">
            <v>2030</v>
          </cell>
          <cell r="I502">
            <v>7920</v>
          </cell>
          <cell r="J502">
            <v>0.25</v>
          </cell>
          <cell r="K502">
            <v>1</v>
          </cell>
          <cell r="L502">
            <v>0</v>
          </cell>
          <cell r="M502">
            <v>0</v>
          </cell>
          <cell r="N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35</v>
          </cell>
          <cell r="V502">
            <v>0</v>
          </cell>
          <cell r="W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35</v>
          </cell>
          <cell r="AE502">
            <v>430240</v>
          </cell>
          <cell r="AF502">
            <v>0</v>
          </cell>
          <cell r="AI502">
            <v>2312</v>
          </cell>
          <cell r="AK502">
            <v>0</v>
          </cell>
          <cell r="AM502">
            <v>440</v>
          </cell>
          <cell r="AN502">
            <v>1</v>
          </cell>
          <cell r="AO502">
            <v>393216</v>
          </cell>
          <cell r="AQ502">
            <v>0</v>
          </cell>
          <cell r="AR502">
            <v>0</v>
          </cell>
          <cell r="AS502" t="str">
            <v>Ы</v>
          </cell>
          <cell r="AT502" t="str">
            <v>Ы</v>
          </cell>
          <cell r="AU502">
            <v>0</v>
          </cell>
          <cell r="AV502">
            <v>0</v>
          </cell>
          <cell r="AW502">
            <v>23</v>
          </cell>
          <cell r="AX502">
            <v>1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38856</v>
          </cell>
        </row>
        <row r="503">
          <cell r="A503">
            <v>2006</v>
          </cell>
          <cell r="B503">
            <v>4</v>
          </cell>
          <cell r="C503">
            <v>295</v>
          </cell>
          <cell r="D503">
            <v>17</v>
          </cell>
          <cell r="E503">
            <v>792030</v>
          </cell>
          <cell r="F503">
            <v>0</v>
          </cell>
          <cell r="G503" t="str">
            <v>Затраты по ШПЗ (неосновные)</v>
          </cell>
          <cell r="H503">
            <v>2030</v>
          </cell>
          <cell r="I503">
            <v>7920</v>
          </cell>
          <cell r="J503">
            <v>23.96</v>
          </cell>
          <cell r="K503">
            <v>1</v>
          </cell>
          <cell r="L503">
            <v>0</v>
          </cell>
          <cell r="M503">
            <v>0</v>
          </cell>
          <cell r="N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35</v>
          </cell>
          <cell r="V503">
            <v>0</v>
          </cell>
          <cell r="W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35</v>
          </cell>
          <cell r="AE503">
            <v>450000</v>
          </cell>
          <cell r="AF503">
            <v>0</v>
          </cell>
          <cell r="AI503">
            <v>2312</v>
          </cell>
          <cell r="AK503">
            <v>0</v>
          </cell>
          <cell r="AM503">
            <v>441</v>
          </cell>
          <cell r="AN503">
            <v>1</v>
          </cell>
          <cell r="AO503">
            <v>393216</v>
          </cell>
          <cell r="AQ503">
            <v>0</v>
          </cell>
          <cell r="AR503">
            <v>0</v>
          </cell>
          <cell r="AS503" t="str">
            <v>Ы</v>
          </cell>
          <cell r="AT503" t="str">
            <v>Ы</v>
          </cell>
          <cell r="AU503">
            <v>0</v>
          </cell>
          <cell r="AV503">
            <v>0</v>
          </cell>
          <cell r="AW503">
            <v>23</v>
          </cell>
          <cell r="AX503">
            <v>1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38856</v>
          </cell>
        </row>
        <row r="504">
          <cell r="A504">
            <v>2006</v>
          </cell>
          <cell r="B504">
            <v>4</v>
          </cell>
          <cell r="C504">
            <v>296</v>
          </cell>
          <cell r="D504">
            <v>17</v>
          </cell>
          <cell r="E504">
            <v>792030</v>
          </cell>
          <cell r="F504">
            <v>0</v>
          </cell>
          <cell r="G504" t="str">
            <v>Затраты по ШПЗ (неосновные)</v>
          </cell>
          <cell r="H504">
            <v>2030</v>
          </cell>
          <cell r="I504">
            <v>7920</v>
          </cell>
          <cell r="J504">
            <v>2.44</v>
          </cell>
          <cell r="K504">
            <v>1</v>
          </cell>
          <cell r="L504">
            <v>0</v>
          </cell>
          <cell r="M504">
            <v>0</v>
          </cell>
          <cell r="N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35</v>
          </cell>
          <cell r="V504">
            <v>0</v>
          </cell>
          <cell r="W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35</v>
          </cell>
          <cell r="AE504">
            <v>460000</v>
          </cell>
          <cell r="AF504">
            <v>0</v>
          </cell>
          <cell r="AI504">
            <v>2312</v>
          </cell>
          <cell r="AK504">
            <v>0</v>
          </cell>
          <cell r="AM504">
            <v>442</v>
          </cell>
          <cell r="AN504">
            <v>1</v>
          </cell>
          <cell r="AO504">
            <v>393216</v>
          </cell>
          <cell r="AQ504">
            <v>0</v>
          </cell>
          <cell r="AR504">
            <v>0</v>
          </cell>
          <cell r="AS504" t="str">
            <v>Ы</v>
          </cell>
          <cell r="AT504" t="str">
            <v>Ы</v>
          </cell>
          <cell r="AU504">
            <v>0</v>
          </cell>
          <cell r="AV504">
            <v>0</v>
          </cell>
          <cell r="AW504">
            <v>23</v>
          </cell>
          <cell r="AX504">
            <v>1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38856</v>
          </cell>
        </row>
        <row r="505">
          <cell r="A505">
            <v>2006</v>
          </cell>
          <cell r="B505">
            <v>4</v>
          </cell>
          <cell r="C505">
            <v>297</v>
          </cell>
          <cell r="D505">
            <v>17</v>
          </cell>
          <cell r="E505">
            <v>792030</v>
          </cell>
          <cell r="F505">
            <v>0</v>
          </cell>
          <cell r="G505" t="str">
            <v>Затраты по ШПЗ (неосновные)</v>
          </cell>
          <cell r="H505">
            <v>2030</v>
          </cell>
          <cell r="I505">
            <v>7920</v>
          </cell>
          <cell r="J505">
            <v>0.95</v>
          </cell>
          <cell r="K505">
            <v>1</v>
          </cell>
          <cell r="L505">
            <v>0</v>
          </cell>
          <cell r="M505">
            <v>0</v>
          </cell>
          <cell r="N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35</v>
          </cell>
          <cell r="V505">
            <v>0</v>
          </cell>
          <cell r="W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35</v>
          </cell>
          <cell r="AE505">
            <v>465000</v>
          </cell>
          <cell r="AF505">
            <v>0</v>
          </cell>
          <cell r="AI505">
            <v>2312</v>
          </cell>
          <cell r="AK505">
            <v>0</v>
          </cell>
          <cell r="AM505">
            <v>443</v>
          </cell>
          <cell r="AN505">
            <v>1</v>
          </cell>
          <cell r="AO505">
            <v>393216</v>
          </cell>
          <cell r="AQ505">
            <v>0</v>
          </cell>
          <cell r="AR505">
            <v>0</v>
          </cell>
          <cell r="AS505" t="str">
            <v>Ы</v>
          </cell>
          <cell r="AT505" t="str">
            <v>Ы</v>
          </cell>
          <cell r="AU505">
            <v>0</v>
          </cell>
          <cell r="AV505">
            <v>0</v>
          </cell>
          <cell r="AW505">
            <v>23</v>
          </cell>
          <cell r="AX505">
            <v>1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38856</v>
          </cell>
        </row>
        <row r="506">
          <cell r="A506">
            <v>2006</v>
          </cell>
          <cell r="B506">
            <v>4</v>
          </cell>
          <cell r="C506">
            <v>298</v>
          </cell>
          <cell r="D506">
            <v>17</v>
          </cell>
          <cell r="E506">
            <v>792030</v>
          </cell>
          <cell r="F506">
            <v>0</v>
          </cell>
          <cell r="G506" t="str">
            <v>Затраты по ШПЗ (неосновные)</v>
          </cell>
          <cell r="H506">
            <v>2030</v>
          </cell>
          <cell r="I506">
            <v>7920</v>
          </cell>
          <cell r="J506">
            <v>3.27</v>
          </cell>
          <cell r="K506">
            <v>1</v>
          </cell>
          <cell r="L506">
            <v>0</v>
          </cell>
          <cell r="M506">
            <v>0</v>
          </cell>
          <cell r="N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35</v>
          </cell>
          <cell r="V506">
            <v>0</v>
          </cell>
          <cell r="W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35</v>
          </cell>
          <cell r="AE506">
            <v>501102</v>
          </cell>
          <cell r="AF506">
            <v>0</v>
          </cell>
          <cell r="AI506">
            <v>2312</v>
          </cell>
          <cell r="AK506">
            <v>0</v>
          </cell>
          <cell r="AM506">
            <v>444</v>
          </cell>
          <cell r="AN506">
            <v>1</v>
          </cell>
          <cell r="AO506">
            <v>393216</v>
          </cell>
          <cell r="AQ506">
            <v>0</v>
          </cell>
          <cell r="AR506">
            <v>0</v>
          </cell>
          <cell r="AS506" t="str">
            <v>Ы</v>
          </cell>
          <cell r="AT506" t="str">
            <v>Ы</v>
          </cell>
          <cell r="AU506">
            <v>0</v>
          </cell>
          <cell r="AV506">
            <v>0</v>
          </cell>
          <cell r="AW506">
            <v>23</v>
          </cell>
          <cell r="AX506">
            <v>1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38856</v>
          </cell>
        </row>
        <row r="507">
          <cell r="A507">
            <v>2006</v>
          </cell>
          <cell r="B507">
            <v>4</v>
          </cell>
          <cell r="C507">
            <v>299</v>
          </cell>
          <cell r="D507">
            <v>17</v>
          </cell>
          <cell r="E507">
            <v>792030</v>
          </cell>
          <cell r="F507">
            <v>0</v>
          </cell>
          <cell r="G507" t="str">
            <v>Затраты по ШПЗ (неосновные)</v>
          </cell>
          <cell r="H507">
            <v>2030</v>
          </cell>
          <cell r="I507">
            <v>7920</v>
          </cell>
          <cell r="J507">
            <v>31.05</v>
          </cell>
          <cell r="K507">
            <v>1</v>
          </cell>
          <cell r="L507">
            <v>0</v>
          </cell>
          <cell r="M507">
            <v>0</v>
          </cell>
          <cell r="N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35</v>
          </cell>
          <cell r="V507">
            <v>0</v>
          </cell>
          <cell r="W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35</v>
          </cell>
          <cell r="AE507">
            <v>503000</v>
          </cell>
          <cell r="AF507">
            <v>0</v>
          </cell>
          <cell r="AI507">
            <v>2312</v>
          </cell>
          <cell r="AK507">
            <v>0</v>
          </cell>
          <cell r="AM507">
            <v>445</v>
          </cell>
          <cell r="AN507">
            <v>1</v>
          </cell>
          <cell r="AO507">
            <v>393216</v>
          </cell>
          <cell r="AQ507">
            <v>0</v>
          </cell>
          <cell r="AR507">
            <v>0</v>
          </cell>
          <cell r="AS507" t="str">
            <v>Ы</v>
          </cell>
          <cell r="AT507" t="str">
            <v>Ы</v>
          </cell>
          <cell r="AU507">
            <v>0</v>
          </cell>
          <cell r="AV507">
            <v>0</v>
          </cell>
          <cell r="AW507">
            <v>23</v>
          </cell>
          <cell r="AX507">
            <v>1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38856</v>
          </cell>
        </row>
        <row r="508">
          <cell r="A508">
            <v>2006</v>
          </cell>
          <cell r="B508">
            <v>4</v>
          </cell>
          <cell r="C508">
            <v>300</v>
          </cell>
          <cell r="D508">
            <v>17</v>
          </cell>
          <cell r="E508">
            <v>792030</v>
          </cell>
          <cell r="F508">
            <v>0</v>
          </cell>
          <cell r="G508" t="str">
            <v>Затраты по ШПЗ (неосновные)</v>
          </cell>
          <cell r="H508">
            <v>2030</v>
          </cell>
          <cell r="I508">
            <v>7920</v>
          </cell>
          <cell r="J508">
            <v>2.65</v>
          </cell>
          <cell r="K508">
            <v>1</v>
          </cell>
          <cell r="L508">
            <v>0</v>
          </cell>
          <cell r="M508">
            <v>0</v>
          </cell>
          <cell r="N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35</v>
          </cell>
          <cell r="V508">
            <v>0</v>
          </cell>
          <cell r="W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35</v>
          </cell>
          <cell r="AE508">
            <v>504100</v>
          </cell>
          <cell r="AF508">
            <v>0</v>
          </cell>
          <cell r="AI508">
            <v>2312</v>
          </cell>
          <cell r="AK508">
            <v>0</v>
          </cell>
          <cell r="AM508">
            <v>446</v>
          </cell>
          <cell r="AN508">
            <v>1</v>
          </cell>
          <cell r="AO508">
            <v>393216</v>
          </cell>
          <cell r="AQ508">
            <v>0</v>
          </cell>
          <cell r="AR508">
            <v>0</v>
          </cell>
          <cell r="AS508" t="str">
            <v>Ы</v>
          </cell>
          <cell r="AT508" t="str">
            <v>Ы</v>
          </cell>
          <cell r="AU508">
            <v>0</v>
          </cell>
          <cell r="AV508">
            <v>0</v>
          </cell>
          <cell r="AW508">
            <v>23</v>
          </cell>
          <cell r="AX508">
            <v>1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38856</v>
          </cell>
        </row>
        <row r="509">
          <cell r="A509">
            <v>2006</v>
          </cell>
          <cell r="B509">
            <v>4</v>
          </cell>
          <cell r="C509">
            <v>301</v>
          </cell>
          <cell r="D509">
            <v>17</v>
          </cell>
          <cell r="E509">
            <v>792030</v>
          </cell>
          <cell r="F509">
            <v>0</v>
          </cell>
          <cell r="G509" t="str">
            <v>Затраты по ШПЗ (неосновные)</v>
          </cell>
          <cell r="H509">
            <v>2030</v>
          </cell>
          <cell r="I509">
            <v>7920</v>
          </cell>
          <cell r="J509">
            <v>26.74</v>
          </cell>
          <cell r="K509">
            <v>1</v>
          </cell>
          <cell r="L509">
            <v>0</v>
          </cell>
          <cell r="M509">
            <v>0</v>
          </cell>
          <cell r="N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35</v>
          </cell>
          <cell r="V509">
            <v>0</v>
          </cell>
          <cell r="W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35</v>
          </cell>
          <cell r="AE509">
            <v>504200</v>
          </cell>
          <cell r="AF509">
            <v>0</v>
          </cell>
          <cell r="AI509">
            <v>2312</v>
          </cell>
          <cell r="AK509">
            <v>0</v>
          </cell>
          <cell r="AM509">
            <v>447</v>
          </cell>
          <cell r="AN509">
            <v>1</v>
          </cell>
          <cell r="AO509">
            <v>393216</v>
          </cell>
          <cell r="AQ509">
            <v>0</v>
          </cell>
          <cell r="AR509">
            <v>0</v>
          </cell>
          <cell r="AS509" t="str">
            <v>Ы</v>
          </cell>
          <cell r="AT509" t="str">
            <v>Ы</v>
          </cell>
          <cell r="AU509">
            <v>0</v>
          </cell>
          <cell r="AV509">
            <v>0</v>
          </cell>
          <cell r="AW509">
            <v>23</v>
          </cell>
          <cell r="AX509">
            <v>1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38856</v>
          </cell>
        </row>
        <row r="510">
          <cell r="A510">
            <v>2006</v>
          </cell>
          <cell r="B510">
            <v>4</v>
          </cell>
          <cell r="C510">
            <v>302</v>
          </cell>
          <cell r="D510">
            <v>17</v>
          </cell>
          <cell r="E510">
            <v>792030</v>
          </cell>
          <cell r="F510">
            <v>0</v>
          </cell>
          <cell r="G510" t="str">
            <v>Затраты по ШПЗ (неосновные)</v>
          </cell>
          <cell r="H510">
            <v>2030</v>
          </cell>
          <cell r="I510">
            <v>7920</v>
          </cell>
          <cell r="J510">
            <v>2.98</v>
          </cell>
          <cell r="K510">
            <v>1</v>
          </cell>
          <cell r="L510">
            <v>0</v>
          </cell>
          <cell r="M510">
            <v>0</v>
          </cell>
          <cell r="N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35</v>
          </cell>
          <cell r="V510">
            <v>0</v>
          </cell>
          <cell r="W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35</v>
          </cell>
          <cell r="AE510">
            <v>504400</v>
          </cell>
          <cell r="AF510">
            <v>0</v>
          </cell>
          <cell r="AI510">
            <v>2312</v>
          </cell>
          <cell r="AK510">
            <v>0</v>
          </cell>
          <cell r="AM510">
            <v>448</v>
          </cell>
          <cell r="AN510">
            <v>1</v>
          </cell>
          <cell r="AO510">
            <v>393216</v>
          </cell>
          <cell r="AQ510">
            <v>0</v>
          </cell>
          <cell r="AR510">
            <v>0</v>
          </cell>
          <cell r="AS510" t="str">
            <v>Ы</v>
          </cell>
          <cell r="AT510" t="str">
            <v>Ы</v>
          </cell>
          <cell r="AU510">
            <v>0</v>
          </cell>
          <cell r="AV510">
            <v>0</v>
          </cell>
          <cell r="AW510">
            <v>23</v>
          </cell>
          <cell r="AX510">
            <v>1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38856</v>
          </cell>
        </row>
        <row r="511">
          <cell r="A511">
            <v>2006</v>
          </cell>
          <cell r="B511">
            <v>4</v>
          </cell>
          <cell r="C511">
            <v>303</v>
          </cell>
          <cell r="D511">
            <v>17</v>
          </cell>
          <cell r="E511">
            <v>792030</v>
          </cell>
          <cell r="F511">
            <v>0</v>
          </cell>
          <cell r="G511" t="str">
            <v>Затраты по ШПЗ (неосновные)</v>
          </cell>
          <cell r="H511">
            <v>2030</v>
          </cell>
          <cell r="I511">
            <v>7920</v>
          </cell>
          <cell r="J511">
            <v>34.4</v>
          </cell>
          <cell r="K511">
            <v>1</v>
          </cell>
          <cell r="L511">
            <v>0</v>
          </cell>
          <cell r="M511">
            <v>0</v>
          </cell>
          <cell r="N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35</v>
          </cell>
          <cell r="V511">
            <v>0</v>
          </cell>
          <cell r="W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35</v>
          </cell>
          <cell r="AE511">
            <v>505100</v>
          </cell>
          <cell r="AF511">
            <v>0</v>
          </cell>
          <cell r="AI511">
            <v>2312</v>
          </cell>
          <cell r="AK511">
            <v>0</v>
          </cell>
          <cell r="AM511">
            <v>449</v>
          </cell>
          <cell r="AN511">
            <v>1</v>
          </cell>
          <cell r="AO511">
            <v>393216</v>
          </cell>
          <cell r="AQ511">
            <v>0</v>
          </cell>
          <cell r="AR511">
            <v>0</v>
          </cell>
          <cell r="AS511" t="str">
            <v>Ы</v>
          </cell>
          <cell r="AT511" t="str">
            <v>Ы</v>
          </cell>
          <cell r="AU511">
            <v>0</v>
          </cell>
          <cell r="AV511">
            <v>0</v>
          </cell>
          <cell r="AW511">
            <v>23</v>
          </cell>
          <cell r="AX511">
            <v>1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38856</v>
          </cell>
        </row>
        <row r="512">
          <cell r="A512">
            <v>2006</v>
          </cell>
          <cell r="B512">
            <v>4</v>
          </cell>
          <cell r="C512">
            <v>304</v>
          </cell>
          <cell r="D512">
            <v>17</v>
          </cell>
          <cell r="E512">
            <v>792030</v>
          </cell>
          <cell r="F512">
            <v>0</v>
          </cell>
          <cell r="G512" t="str">
            <v>Затраты по ШПЗ (неосновные)</v>
          </cell>
          <cell r="H512">
            <v>2030</v>
          </cell>
          <cell r="I512">
            <v>7920</v>
          </cell>
          <cell r="J512">
            <v>242.23</v>
          </cell>
          <cell r="K512">
            <v>1</v>
          </cell>
          <cell r="L512">
            <v>0</v>
          </cell>
          <cell r="M512">
            <v>0</v>
          </cell>
          <cell r="N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35</v>
          </cell>
          <cell r="V512">
            <v>0</v>
          </cell>
          <cell r="W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35</v>
          </cell>
          <cell r="AE512">
            <v>510100</v>
          </cell>
          <cell r="AF512">
            <v>0</v>
          </cell>
          <cell r="AI512">
            <v>2312</v>
          </cell>
          <cell r="AK512">
            <v>0</v>
          </cell>
          <cell r="AM512">
            <v>450</v>
          </cell>
          <cell r="AN512">
            <v>1</v>
          </cell>
          <cell r="AO512">
            <v>393216</v>
          </cell>
          <cell r="AQ512">
            <v>0</v>
          </cell>
          <cell r="AR512">
            <v>0</v>
          </cell>
          <cell r="AS512" t="str">
            <v>Ы</v>
          </cell>
          <cell r="AT512" t="str">
            <v>Ы</v>
          </cell>
          <cell r="AU512">
            <v>0</v>
          </cell>
          <cell r="AV512">
            <v>0</v>
          </cell>
          <cell r="AW512">
            <v>23</v>
          </cell>
          <cell r="AX512">
            <v>1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38856</v>
          </cell>
        </row>
        <row r="513">
          <cell r="A513">
            <v>2006</v>
          </cell>
          <cell r="B513">
            <v>4</v>
          </cell>
          <cell r="C513">
            <v>305</v>
          </cell>
          <cell r="D513">
            <v>17</v>
          </cell>
          <cell r="E513">
            <v>792030</v>
          </cell>
          <cell r="F513">
            <v>0</v>
          </cell>
          <cell r="G513" t="str">
            <v>Затраты по ШПЗ (неосновные)</v>
          </cell>
          <cell r="H513">
            <v>2030</v>
          </cell>
          <cell r="I513">
            <v>7920</v>
          </cell>
          <cell r="J513">
            <v>0.99</v>
          </cell>
          <cell r="K513">
            <v>1</v>
          </cell>
          <cell r="L513">
            <v>0</v>
          </cell>
          <cell r="M513">
            <v>0</v>
          </cell>
          <cell r="N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35</v>
          </cell>
          <cell r="V513">
            <v>0</v>
          </cell>
          <cell r="W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35</v>
          </cell>
          <cell r="AE513">
            <v>510200</v>
          </cell>
          <cell r="AF513">
            <v>0</v>
          </cell>
          <cell r="AI513">
            <v>2312</v>
          </cell>
          <cell r="AK513">
            <v>0</v>
          </cell>
          <cell r="AM513">
            <v>451</v>
          </cell>
          <cell r="AN513">
            <v>1</v>
          </cell>
          <cell r="AO513">
            <v>393216</v>
          </cell>
          <cell r="AQ513">
            <v>0</v>
          </cell>
          <cell r="AR513">
            <v>0</v>
          </cell>
          <cell r="AS513" t="str">
            <v>Ы</v>
          </cell>
          <cell r="AT513" t="str">
            <v>Ы</v>
          </cell>
          <cell r="AU513">
            <v>0</v>
          </cell>
          <cell r="AV513">
            <v>0</v>
          </cell>
          <cell r="AW513">
            <v>23</v>
          </cell>
          <cell r="AX513">
            <v>1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38856</v>
          </cell>
        </row>
        <row r="514">
          <cell r="A514">
            <v>2006</v>
          </cell>
          <cell r="B514">
            <v>4</v>
          </cell>
          <cell r="C514">
            <v>306</v>
          </cell>
          <cell r="D514">
            <v>17</v>
          </cell>
          <cell r="E514">
            <v>792030</v>
          </cell>
          <cell r="F514">
            <v>0</v>
          </cell>
          <cell r="G514" t="str">
            <v>Затраты по ШПЗ (неосновные)</v>
          </cell>
          <cell r="H514">
            <v>2030</v>
          </cell>
          <cell r="I514">
            <v>7920</v>
          </cell>
          <cell r="J514">
            <v>4.66</v>
          </cell>
          <cell r="K514">
            <v>1</v>
          </cell>
          <cell r="L514">
            <v>0</v>
          </cell>
          <cell r="M514">
            <v>0</v>
          </cell>
          <cell r="N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35</v>
          </cell>
          <cell r="V514">
            <v>0</v>
          </cell>
          <cell r="W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35</v>
          </cell>
          <cell r="AE514">
            <v>510400</v>
          </cell>
          <cell r="AF514">
            <v>0</v>
          </cell>
          <cell r="AI514">
            <v>2312</v>
          </cell>
          <cell r="AK514">
            <v>0</v>
          </cell>
          <cell r="AM514">
            <v>452</v>
          </cell>
          <cell r="AN514">
            <v>1</v>
          </cell>
          <cell r="AO514">
            <v>393216</v>
          </cell>
          <cell r="AQ514">
            <v>0</v>
          </cell>
          <cell r="AR514">
            <v>0</v>
          </cell>
          <cell r="AS514" t="str">
            <v>Ы</v>
          </cell>
          <cell r="AT514" t="str">
            <v>Ы</v>
          </cell>
          <cell r="AU514">
            <v>0</v>
          </cell>
          <cell r="AV514">
            <v>0</v>
          </cell>
          <cell r="AW514">
            <v>23</v>
          </cell>
          <cell r="AX514">
            <v>1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38856</v>
          </cell>
        </row>
        <row r="515">
          <cell r="A515">
            <v>2006</v>
          </cell>
          <cell r="B515">
            <v>4</v>
          </cell>
          <cell r="C515">
            <v>307</v>
          </cell>
          <cell r="D515">
            <v>17</v>
          </cell>
          <cell r="E515">
            <v>792030</v>
          </cell>
          <cell r="F515">
            <v>0</v>
          </cell>
          <cell r="G515" t="str">
            <v>Затраты по ШПЗ (неосновные)</v>
          </cell>
          <cell r="H515">
            <v>2030</v>
          </cell>
          <cell r="I515">
            <v>7920</v>
          </cell>
          <cell r="J515">
            <v>281.89</v>
          </cell>
          <cell r="K515">
            <v>1</v>
          </cell>
          <cell r="L515">
            <v>0</v>
          </cell>
          <cell r="M515">
            <v>0</v>
          </cell>
          <cell r="N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35</v>
          </cell>
          <cell r="V515">
            <v>0</v>
          </cell>
          <cell r="W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35</v>
          </cell>
          <cell r="AE515">
            <v>510600</v>
          </cell>
          <cell r="AF515">
            <v>0</v>
          </cell>
          <cell r="AI515">
            <v>2312</v>
          </cell>
          <cell r="AK515">
            <v>0</v>
          </cell>
          <cell r="AM515">
            <v>453</v>
          </cell>
          <cell r="AN515">
            <v>1</v>
          </cell>
          <cell r="AO515">
            <v>393216</v>
          </cell>
          <cell r="AQ515">
            <v>0</v>
          </cell>
          <cell r="AR515">
            <v>0</v>
          </cell>
          <cell r="AS515" t="str">
            <v>Ы</v>
          </cell>
          <cell r="AT515" t="str">
            <v>Ы</v>
          </cell>
          <cell r="AU515">
            <v>0</v>
          </cell>
          <cell r="AV515">
            <v>0</v>
          </cell>
          <cell r="AW515">
            <v>23</v>
          </cell>
          <cell r="AX515">
            <v>1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38856</v>
          </cell>
        </row>
        <row r="516">
          <cell r="A516">
            <v>2006</v>
          </cell>
          <cell r="B516">
            <v>4</v>
          </cell>
          <cell r="C516">
            <v>308</v>
          </cell>
          <cell r="D516">
            <v>17</v>
          </cell>
          <cell r="E516">
            <v>792030</v>
          </cell>
          <cell r="F516">
            <v>0</v>
          </cell>
          <cell r="G516" t="str">
            <v>Затраты по ШПЗ (неосновные)</v>
          </cell>
          <cell r="H516">
            <v>2030</v>
          </cell>
          <cell r="I516">
            <v>7920</v>
          </cell>
          <cell r="J516">
            <v>0.02</v>
          </cell>
          <cell r="K516">
            <v>1</v>
          </cell>
          <cell r="L516">
            <v>0</v>
          </cell>
          <cell r="M516">
            <v>0</v>
          </cell>
          <cell r="N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35</v>
          </cell>
          <cell r="V516">
            <v>0</v>
          </cell>
          <cell r="W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35</v>
          </cell>
          <cell r="AE516">
            <v>512000</v>
          </cell>
          <cell r="AF516">
            <v>0</v>
          </cell>
          <cell r="AI516">
            <v>2312</v>
          </cell>
          <cell r="AK516">
            <v>0</v>
          </cell>
          <cell r="AM516">
            <v>454</v>
          </cell>
          <cell r="AN516">
            <v>1</v>
          </cell>
          <cell r="AO516">
            <v>393216</v>
          </cell>
          <cell r="AQ516">
            <v>0</v>
          </cell>
          <cell r="AR516">
            <v>0</v>
          </cell>
          <cell r="AS516" t="str">
            <v>Ы</v>
          </cell>
          <cell r="AT516" t="str">
            <v>Ы</v>
          </cell>
          <cell r="AU516">
            <v>0</v>
          </cell>
          <cell r="AV516">
            <v>0</v>
          </cell>
          <cell r="AW516">
            <v>23</v>
          </cell>
          <cell r="AX516">
            <v>1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38856</v>
          </cell>
        </row>
        <row r="517">
          <cell r="A517">
            <v>2006</v>
          </cell>
          <cell r="B517">
            <v>4</v>
          </cell>
          <cell r="C517">
            <v>362</v>
          </cell>
          <cell r="D517">
            <v>17</v>
          </cell>
          <cell r="E517">
            <v>792030</v>
          </cell>
          <cell r="F517">
            <v>0</v>
          </cell>
          <cell r="G517" t="str">
            <v>Затраты по ШПЗ (неосновные)</v>
          </cell>
          <cell r="H517">
            <v>2030</v>
          </cell>
          <cell r="I517">
            <v>7920</v>
          </cell>
          <cell r="J517">
            <v>-29550.02</v>
          </cell>
          <cell r="K517">
            <v>1</v>
          </cell>
          <cell r="L517">
            <v>0</v>
          </cell>
          <cell r="M517">
            <v>0</v>
          </cell>
          <cell r="N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34</v>
          </cell>
          <cell r="V517">
            <v>0</v>
          </cell>
          <cell r="W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34</v>
          </cell>
          <cell r="AE517">
            <v>110000</v>
          </cell>
          <cell r="AF517">
            <v>0</v>
          </cell>
          <cell r="AI517">
            <v>2312</v>
          </cell>
          <cell r="AK517">
            <v>0</v>
          </cell>
          <cell r="AM517">
            <v>508</v>
          </cell>
          <cell r="AN517">
            <v>1</v>
          </cell>
          <cell r="AO517">
            <v>393216</v>
          </cell>
          <cell r="AQ517">
            <v>0</v>
          </cell>
          <cell r="AR517">
            <v>0</v>
          </cell>
          <cell r="AS517" t="str">
            <v>Ы</v>
          </cell>
          <cell r="AT517" t="str">
            <v>Ы</v>
          </cell>
          <cell r="AU517">
            <v>0</v>
          </cell>
          <cell r="AV517">
            <v>0</v>
          </cell>
          <cell r="AW517">
            <v>23</v>
          </cell>
          <cell r="AX517">
            <v>1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38856</v>
          </cell>
        </row>
        <row r="518">
          <cell r="A518">
            <v>2006</v>
          </cell>
          <cell r="B518">
            <v>4</v>
          </cell>
          <cell r="C518">
            <v>363</v>
          </cell>
          <cell r="D518">
            <v>17</v>
          </cell>
          <cell r="E518">
            <v>792030</v>
          </cell>
          <cell r="F518">
            <v>0</v>
          </cell>
          <cell r="G518" t="str">
            <v>Затраты по ШПЗ (неосновные)</v>
          </cell>
          <cell r="H518">
            <v>2030</v>
          </cell>
          <cell r="I518">
            <v>7920</v>
          </cell>
          <cell r="J518">
            <v>47332.79</v>
          </cell>
          <cell r="K518">
            <v>1</v>
          </cell>
          <cell r="L518">
            <v>0</v>
          </cell>
          <cell r="M518">
            <v>0</v>
          </cell>
          <cell r="N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34</v>
          </cell>
          <cell r="V518">
            <v>0</v>
          </cell>
          <cell r="W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34</v>
          </cell>
          <cell r="AE518">
            <v>143000</v>
          </cell>
          <cell r="AF518">
            <v>0</v>
          </cell>
          <cell r="AI518">
            <v>2312</v>
          </cell>
          <cell r="AK518">
            <v>0</v>
          </cell>
          <cell r="AM518">
            <v>509</v>
          </cell>
          <cell r="AN518">
            <v>1</v>
          </cell>
          <cell r="AO518">
            <v>393216</v>
          </cell>
          <cell r="AQ518">
            <v>0</v>
          </cell>
          <cell r="AR518">
            <v>0</v>
          </cell>
          <cell r="AS518" t="str">
            <v>Ы</v>
          </cell>
          <cell r="AT518" t="str">
            <v>Ы</v>
          </cell>
          <cell r="AU518">
            <v>0</v>
          </cell>
          <cell r="AV518">
            <v>0</v>
          </cell>
          <cell r="AW518">
            <v>23</v>
          </cell>
          <cell r="AX518">
            <v>1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38856</v>
          </cell>
        </row>
        <row r="519">
          <cell r="A519">
            <v>2006</v>
          </cell>
          <cell r="B519">
            <v>4</v>
          </cell>
          <cell r="C519">
            <v>364</v>
          </cell>
          <cell r="D519">
            <v>17</v>
          </cell>
          <cell r="E519">
            <v>792030</v>
          </cell>
          <cell r="F519">
            <v>0</v>
          </cell>
          <cell r="G519" t="str">
            <v>Затраты по ШПЗ (неосновные)</v>
          </cell>
          <cell r="H519">
            <v>2030</v>
          </cell>
          <cell r="I519">
            <v>7920</v>
          </cell>
          <cell r="J519">
            <v>14500</v>
          </cell>
          <cell r="K519">
            <v>1</v>
          </cell>
          <cell r="L519">
            <v>0</v>
          </cell>
          <cell r="M519">
            <v>0</v>
          </cell>
          <cell r="N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34</v>
          </cell>
          <cell r="V519">
            <v>0</v>
          </cell>
          <cell r="W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34</v>
          </cell>
          <cell r="AE519">
            <v>240000</v>
          </cell>
          <cell r="AF519">
            <v>0</v>
          </cell>
          <cell r="AI519">
            <v>2312</v>
          </cell>
          <cell r="AK519">
            <v>0</v>
          </cell>
          <cell r="AM519">
            <v>510</v>
          </cell>
          <cell r="AN519">
            <v>1</v>
          </cell>
          <cell r="AO519">
            <v>393216</v>
          </cell>
          <cell r="AQ519">
            <v>0</v>
          </cell>
          <cell r="AR519">
            <v>0</v>
          </cell>
          <cell r="AS519" t="str">
            <v>Ы</v>
          </cell>
          <cell r="AT519" t="str">
            <v>Ы</v>
          </cell>
          <cell r="AU519">
            <v>0</v>
          </cell>
          <cell r="AV519">
            <v>0</v>
          </cell>
          <cell r="AW519">
            <v>23</v>
          </cell>
          <cell r="AX519">
            <v>1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38856</v>
          </cell>
        </row>
        <row r="520">
          <cell r="A520">
            <v>2006</v>
          </cell>
          <cell r="B520">
            <v>4</v>
          </cell>
          <cell r="C520">
            <v>365</v>
          </cell>
          <cell r="D520">
            <v>17</v>
          </cell>
          <cell r="E520">
            <v>792030</v>
          </cell>
          <cell r="F520">
            <v>0</v>
          </cell>
          <cell r="G520" t="str">
            <v>Затраты по ШПЗ (неосновные)</v>
          </cell>
          <cell r="H520">
            <v>2030</v>
          </cell>
          <cell r="I520">
            <v>7920</v>
          </cell>
          <cell r="J520">
            <v>420.5</v>
          </cell>
          <cell r="K520">
            <v>1</v>
          </cell>
          <cell r="L520">
            <v>0</v>
          </cell>
          <cell r="M520">
            <v>0</v>
          </cell>
          <cell r="N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34</v>
          </cell>
          <cell r="V520">
            <v>0</v>
          </cell>
          <cell r="W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34</v>
          </cell>
          <cell r="AE520">
            <v>311000</v>
          </cell>
          <cell r="AF520">
            <v>0</v>
          </cell>
          <cell r="AI520">
            <v>2312</v>
          </cell>
          <cell r="AK520">
            <v>0</v>
          </cell>
          <cell r="AM520">
            <v>511</v>
          </cell>
          <cell r="AN520">
            <v>1</v>
          </cell>
          <cell r="AO520">
            <v>393216</v>
          </cell>
          <cell r="AQ520">
            <v>0</v>
          </cell>
          <cell r="AR520">
            <v>0</v>
          </cell>
          <cell r="AS520" t="str">
            <v>Ы</v>
          </cell>
          <cell r="AT520" t="str">
            <v>Ы</v>
          </cell>
          <cell r="AU520">
            <v>0</v>
          </cell>
          <cell r="AV520">
            <v>0</v>
          </cell>
          <cell r="AW520">
            <v>23</v>
          </cell>
          <cell r="AX520">
            <v>1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38856</v>
          </cell>
        </row>
        <row r="521">
          <cell r="A521">
            <v>2006</v>
          </cell>
          <cell r="B521">
            <v>4</v>
          </cell>
          <cell r="C521">
            <v>366</v>
          </cell>
          <cell r="D521">
            <v>17</v>
          </cell>
          <cell r="E521">
            <v>792030</v>
          </cell>
          <cell r="F521">
            <v>0</v>
          </cell>
          <cell r="G521" t="str">
            <v>Затраты по ШПЗ (неосновные)</v>
          </cell>
          <cell r="H521">
            <v>2030</v>
          </cell>
          <cell r="I521">
            <v>7920</v>
          </cell>
          <cell r="J521">
            <v>870</v>
          </cell>
          <cell r="K521">
            <v>1</v>
          </cell>
          <cell r="L521">
            <v>0</v>
          </cell>
          <cell r="M521">
            <v>0</v>
          </cell>
          <cell r="N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34</v>
          </cell>
          <cell r="V521">
            <v>0</v>
          </cell>
          <cell r="W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34</v>
          </cell>
          <cell r="AE521">
            <v>312000</v>
          </cell>
          <cell r="AF521">
            <v>0</v>
          </cell>
          <cell r="AI521">
            <v>2312</v>
          </cell>
          <cell r="AK521">
            <v>0</v>
          </cell>
          <cell r="AM521">
            <v>512</v>
          </cell>
          <cell r="AN521">
            <v>1</v>
          </cell>
          <cell r="AO521">
            <v>393216</v>
          </cell>
          <cell r="AQ521">
            <v>0</v>
          </cell>
          <cell r="AR521">
            <v>0</v>
          </cell>
          <cell r="AS521" t="str">
            <v>Ы</v>
          </cell>
          <cell r="AT521" t="str">
            <v>Ы</v>
          </cell>
          <cell r="AU521">
            <v>0</v>
          </cell>
          <cell r="AV521">
            <v>0</v>
          </cell>
          <cell r="AW521">
            <v>23</v>
          </cell>
          <cell r="AX521">
            <v>1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38856</v>
          </cell>
        </row>
        <row r="522">
          <cell r="A522">
            <v>2006</v>
          </cell>
          <cell r="B522">
            <v>4</v>
          </cell>
          <cell r="C522">
            <v>367</v>
          </cell>
          <cell r="D522">
            <v>17</v>
          </cell>
          <cell r="E522">
            <v>792030</v>
          </cell>
          <cell r="F522">
            <v>0</v>
          </cell>
          <cell r="G522" t="str">
            <v>Затраты по ШПЗ (неосновные)</v>
          </cell>
          <cell r="H522">
            <v>2030</v>
          </cell>
          <cell r="I522">
            <v>7920</v>
          </cell>
          <cell r="J522">
            <v>163.85</v>
          </cell>
          <cell r="K522">
            <v>1</v>
          </cell>
          <cell r="L522">
            <v>0</v>
          </cell>
          <cell r="M522">
            <v>0</v>
          </cell>
          <cell r="N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34</v>
          </cell>
          <cell r="V522">
            <v>0</v>
          </cell>
          <cell r="W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34</v>
          </cell>
          <cell r="AE522">
            <v>312100</v>
          </cell>
          <cell r="AF522">
            <v>0</v>
          </cell>
          <cell r="AI522">
            <v>2312</v>
          </cell>
          <cell r="AK522">
            <v>0</v>
          </cell>
          <cell r="AM522">
            <v>513</v>
          </cell>
          <cell r="AN522">
            <v>1</v>
          </cell>
          <cell r="AO522">
            <v>393216</v>
          </cell>
          <cell r="AQ522">
            <v>0</v>
          </cell>
          <cell r="AR522">
            <v>0</v>
          </cell>
          <cell r="AS522" t="str">
            <v>Ы</v>
          </cell>
          <cell r="AT522" t="str">
            <v>Ы</v>
          </cell>
          <cell r="AU522">
            <v>0</v>
          </cell>
          <cell r="AV522">
            <v>0</v>
          </cell>
          <cell r="AW522">
            <v>23</v>
          </cell>
          <cell r="AX522">
            <v>1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38856</v>
          </cell>
        </row>
        <row r="523">
          <cell r="A523">
            <v>2006</v>
          </cell>
          <cell r="B523">
            <v>4</v>
          </cell>
          <cell r="C523">
            <v>368</v>
          </cell>
          <cell r="D523">
            <v>17</v>
          </cell>
          <cell r="E523">
            <v>792030</v>
          </cell>
          <cell r="F523">
            <v>0</v>
          </cell>
          <cell r="G523" t="str">
            <v>Затраты по ШПЗ (неосновные)</v>
          </cell>
          <cell r="H523">
            <v>2030</v>
          </cell>
          <cell r="I523">
            <v>7920</v>
          </cell>
          <cell r="J523">
            <v>1866.15</v>
          </cell>
          <cell r="K523">
            <v>1</v>
          </cell>
          <cell r="L523">
            <v>0</v>
          </cell>
          <cell r="M523">
            <v>0</v>
          </cell>
          <cell r="N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34</v>
          </cell>
          <cell r="V523">
            <v>0</v>
          </cell>
          <cell r="W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34</v>
          </cell>
          <cell r="AE523">
            <v>312200</v>
          </cell>
          <cell r="AF523">
            <v>0</v>
          </cell>
          <cell r="AI523">
            <v>2312</v>
          </cell>
          <cell r="AK523">
            <v>0</v>
          </cell>
          <cell r="AM523">
            <v>514</v>
          </cell>
          <cell r="AN523">
            <v>1</v>
          </cell>
          <cell r="AO523">
            <v>393216</v>
          </cell>
          <cell r="AQ523">
            <v>0</v>
          </cell>
          <cell r="AR523">
            <v>0</v>
          </cell>
          <cell r="AS523" t="str">
            <v>Ы</v>
          </cell>
          <cell r="AT523" t="str">
            <v>Ы</v>
          </cell>
          <cell r="AU523">
            <v>0</v>
          </cell>
          <cell r="AV523">
            <v>0</v>
          </cell>
          <cell r="AW523">
            <v>23</v>
          </cell>
          <cell r="AX523">
            <v>1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38856</v>
          </cell>
        </row>
        <row r="524">
          <cell r="A524">
            <v>2006</v>
          </cell>
          <cell r="B524">
            <v>4</v>
          </cell>
          <cell r="C524">
            <v>369</v>
          </cell>
          <cell r="D524">
            <v>17</v>
          </cell>
          <cell r="E524">
            <v>792030</v>
          </cell>
          <cell r="F524">
            <v>0</v>
          </cell>
          <cell r="G524" t="str">
            <v>Затраты по ШПЗ (неосновные)</v>
          </cell>
          <cell r="H524">
            <v>2030</v>
          </cell>
          <cell r="I524">
            <v>7920</v>
          </cell>
          <cell r="J524">
            <v>159.5</v>
          </cell>
          <cell r="K524">
            <v>1</v>
          </cell>
          <cell r="L524">
            <v>0</v>
          </cell>
          <cell r="M524">
            <v>0</v>
          </cell>
          <cell r="N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34</v>
          </cell>
          <cell r="V524">
            <v>0</v>
          </cell>
          <cell r="W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34</v>
          </cell>
          <cell r="AE524">
            <v>313000</v>
          </cell>
          <cell r="AF524">
            <v>0</v>
          </cell>
          <cell r="AI524">
            <v>2312</v>
          </cell>
          <cell r="AK524">
            <v>0</v>
          </cell>
          <cell r="AM524">
            <v>515</v>
          </cell>
          <cell r="AN524">
            <v>1</v>
          </cell>
          <cell r="AO524">
            <v>393216</v>
          </cell>
          <cell r="AQ524">
            <v>0</v>
          </cell>
          <cell r="AR524">
            <v>0</v>
          </cell>
          <cell r="AS524" t="str">
            <v>Ы</v>
          </cell>
          <cell r="AT524" t="str">
            <v>Ы</v>
          </cell>
          <cell r="AU524">
            <v>0</v>
          </cell>
          <cell r="AV524">
            <v>0</v>
          </cell>
          <cell r="AW524">
            <v>23</v>
          </cell>
          <cell r="AX524">
            <v>1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38856</v>
          </cell>
        </row>
        <row r="525">
          <cell r="A525">
            <v>2006</v>
          </cell>
          <cell r="B525">
            <v>4</v>
          </cell>
          <cell r="C525">
            <v>370</v>
          </cell>
          <cell r="D525">
            <v>17</v>
          </cell>
          <cell r="E525">
            <v>792030</v>
          </cell>
          <cell r="F525">
            <v>0</v>
          </cell>
          <cell r="G525" t="str">
            <v>Затраты по ШПЗ (неосновные)</v>
          </cell>
          <cell r="H525">
            <v>2030</v>
          </cell>
          <cell r="I525">
            <v>7920</v>
          </cell>
          <cell r="J525">
            <v>290</v>
          </cell>
          <cell r="K525">
            <v>1</v>
          </cell>
          <cell r="L525">
            <v>0</v>
          </cell>
          <cell r="M525">
            <v>0</v>
          </cell>
          <cell r="N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34</v>
          </cell>
          <cell r="V525">
            <v>0</v>
          </cell>
          <cell r="W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34</v>
          </cell>
          <cell r="AE525">
            <v>314000</v>
          </cell>
          <cell r="AF525">
            <v>0</v>
          </cell>
          <cell r="AI525">
            <v>2312</v>
          </cell>
          <cell r="AK525">
            <v>0</v>
          </cell>
          <cell r="AM525">
            <v>516</v>
          </cell>
          <cell r="AN525">
            <v>1</v>
          </cell>
          <cell r="AO525">
            <v>393216</v>
          </cell>
          <cell r="AQ525">
            <v>0</v>
          </cell>
          <cell r="AR525">
            <v>0</v>
          </cell>
          <cell r="AS525" t="str">
            <v>Ы</v>
          </cell>
          <cell r="AT525" t="str">
            <v>Ы</v>
          </cell>
          <cell r="AU525">
            <v>0</v>
          </cell>
          <cell r="AV525">
            <v>0</v>
          </cell>
          <cell r="AW525">
            <v>23</v>
          </cell>
          <cell r="AX525">
            <v>1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38856</v>
          </cell>
        </row>
        <row r="526">
          <cell r="A526">
            <v>2006</v>
          </cell>
          <cell r="B526">
            <v>4</v>
          </cell>
          <cell r="C526">
            <v>371</v>
          </cell>
          <cell r="D526">
            <v>17</v>
          </cell>
          <cell r="E526">
            <v>792030</v>
          </cell>
          <cell r="F526">
            <v>0</v>
          </cell>
          <cell r="G526" t="str">
            <v>Затраты по ШПЗ (неосновные)</v>
          </cell>
          <cell r="H526">
            <v>2030</v>
          </cell>
          <cell r="I526">
            <v>7920</v>
          </cell>
          <cell r="J526">
            <v>58</v>
          </cell>
          <cell r="K526">
            <v>1</v>
          </cell>
          <cell r="L526">
            <v>0</v>
          </cell>
          <cell r="M526">
            <v>0</v>
          </cell>
          <cell r="N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34</v>
          </cell>
          <cell r="V526">
            <v>0</v>
          </cell>
          <cell r="W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34</v>
          </cell>
          <cell r="AE526">
            <v>315000</v>
          </cell>
          <cell r="AF526">
            <v>0</v>
          </cell>
          <cell r="AI526">
            <v>2312</v>
          </cell>
          <cell r="AK526">
            <v>0</v>
          </cell>
          <cell r="AM526">
            <v>517</v>
          </cell>
          <cell r="AN526">
            <v>1</v>
          </cell>
          <cell r="AO526">
            <v>393216</v>
          </cell>
          <cell r="AQ526">
            <v>0</v>
          </cell>
          <cell r="AR526">
            <v>0</v>
          </cell>
          <cell r="AS526" t="str">
            <v>Ы</v>
          </cell>
          <cell r="AT526" t="str">
            <v>Ы</v>
          </cell>
          <cell r="AU526">
            <v>0</v>
          </cell>
          <cell r="AV526">
            <v>0</v>
          </cell>
          <cell r="AW526">
            <v>23</v>
          </cell>
          <cell r="AX526">
            <v>1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38856</v>
          </cell>
        </row>
        <row r="527">
          <cell r="A527">
            <v>2006</v>
          </cell>
          <cell r="B527">
            <v>4</v>
          </cell>
          <cell r="C527">
            <v>429</v>
          </cell>
          <cell r="D527">
            <v>17</v>
          </cell>
          <cell r="E527">
            <v>792030</v>
          </cell>
          <cell r="F527">
            <v>0</v>
          </cell>
          <cell r="G527" t="str">
            <v>Затраты по ШПЗ (неосновные)</v>
          </cell>
          <cell r="H527">
            <v>2030</v>
          </cell>
          <cell r="I527">
            <v>7920</v>
          </cell>
          <cell r="J527">
            <v>1009.5</v>
          </cell>
          <cell r="K527">
            <v>1</v>
          </cell>
          <cell r="L527">
            <v>0</v>
          </cell>
          <cell r="M527">
            <v>0</v>
          </cell>
          <cell r="N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31</v>
          </cell>
          <cell r="V527">
            <v>0</v>
          </cell>
          <cell r="W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31</v>
          </cell>
          <cell r="AE527">
            <v>110000</v>
          </cell>
          <cell r="AF527">
            <v>0</v>
          </cell>
          <cell r="AI527">
            <v>2312</v>
          </cell>
          <cell r="AK527">
            <v>0</v>
          </cell>
          <cell r="AM527">
            <v>575</v>
          </cell>
          <cell r="AN527">
            <v>1</v>
          </cell>
          <cell r="AO527">
            <v>393216</v>
          </cell>
          <cell r="AQ527">
            <v>0</v>
          </cell>
          <cell r="AR527">
            <v>0</v>
          </cell>
          <cell r="AS527" t="str">
            <v>Ы</v>
          </cell>
          <cell r="AT527" t="str">
            <v>Ы</v>
          </cell>
          <cell r="AU527">
            <v>0</v>
          </cell>
          <cell r="AV527">
            <v>0</v>
          </cell>
          <cell r="AW527">
            <v>23</v>
          </cell>
          <cell r="AX527">
            <v>1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38856</v>
          </cell>
        </row>
        <row r="528">
          <cell r="A528">
            <v>2006</v>
          </cell>
          <cell r="B528">
            <v>4</v>
          </cell>
          <cell r="C528">
            <v>430</v>
          </cell>
          <cell r="D528">
            <v>17</v>
          </cell>
          <cell r="E528">
            <v>792030</v>
          </cell>
          <cell r="F528">
            <v>0</v>
          </cell>
          <cell r="G528" t="str">
            <v>Затраты по ШПЗ (неосновные)</v>
          </cell>
          <cell r="H528">
            <v>2030</v>
          </cell>
          <cell r="I528">
            <v>7920</v>
          </cell>
          <cell r="J528">
            <v>980</v>
          </cell>
          <cell r="K528">
            <v>1</v>
          </cell>
          <cell r="L528">
            <v>0</v>
          </cell>
          <cell r="M528">
            <v>0</v>
          </cell>
          <cell r="N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31</v>
          </cell>
          <cell r="V528">
            <v>0</v>
          </cell>
          <cell r="W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31</v>
          </cell>
          <cell r="AE528">
            <v>114020</v>
          </cell>
          <cell r="AF528">
            <v>0</v>
          </cell>
          <cell r="AI528">
            <v>2312</v>
          </cell>
          <cell r="AK528">
            <v>0</v>
          </cell>
          <cell r="AM528">
            <v>576</v>
          </cell>
          <cell r="AN528">
            <v>1</v>
          </cell>
          <cell r="AO528">
            <v>393216</v>
          </cell>
          <cell r="AQ528">
            <v>0</v>
          </cell>
          <cell r="AR528">
            <v>0</v>
          </cell>
          <cell r="AS528" t="str">
            <v>Ы</v>
          </cell>
          <cell r="AT528" t="str">
            <v>Ы</v>
          </cell>
          <cell r="AU528">
            <v>0</v>
          </cell>
          <cell r="AV528">
            <v>0</v>
          </cell>
          <cell r="AW528">
            <v>23</v>
          </cell>
          <cell r="AX528">
            <v>1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38856</v>
          </cell>
        </row>
        <row r="529">
          <cell r="A529">
            <v>2006</v>
          </cell>
          <cell r="B529">
            <v>4</v>
          </cell>
          <cell r="C529">
            <v>431</v>
          </cell>
          <cell r="D529">
            <v>17</v>
          </cell>
          <cell r="E529">
            <v>792030</v>
          </cell>
          <cell r="F529">
            <v>0</v>
          </cell>
          <cell r="G529" t="str">
            <v>Затраты по ШПЗ (неосновные)</v>
          </cell>
          <cell r="H529">
            <v>2030</v>
          </cell>
          <cell r="I529">
            <v>7920</v>
          </cell>
          <cell r="J529">
            <v>20</v>
          </cell>
          <cell r="K529">
            <v>1</v>
          </cell>
          <cell r="L529">
            <v>0</v>
          </cell>
          <cell r="M529">
            <v>0</v>
          </cell>
          <cell r="N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31</v>
          </cell>
          <cell r="V529">
            <v>0</v>
          </cell>
          <cell r="W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31</v>
          </cell>
          <cell r="AE529">
            <v>135000</v>
          </cell>
          <cell r="AF529">
            <v>0</v>
          </cell>
          <cell r="AI529">
            <v>2312</v>
          </cell>
          <cell r="AK529">
            <v>0</v>
          </cell>
          <cell r="AM529">
            <v>577</v>
          </cell>
          <cell r="AN529">
            <v>1</v>
          </cell>
          <cell r="AO529">
            <v>393216</v>
          </cell>
          <cell r="AQ529">
            <v>0</v>
          </cell>
          <cell r="AR529">
            <v>0</v>
          </cell>
          <cell r="AS529" t="str">
            <v>Ы</v>
          </cell>
          <cell r="AT529" t="str">
            <v>Ы</v>
          </cell>
          <cell r="AU529">
            <v>0</v>
          </cell>
          <cell r="AV529">
            <v>0</v>
          </cell>
          <cell r="AW529">
            <v>23</v>
          </cell>
          <cell r="AX529">
            <v>1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38856</v>
          </cell>
        </row>
        <row r="530">
          <cell r="A530">
            <v>2006</v>
          </cell>
          <cell r="B530">
            <v>4</v>
          </cell>
          <cell r="C530">
            <v>432</v>
          </cell>
          <cell r="D530">
            <v>17</v>
          </cell>
          <cell r="E530">
            <v>792030</v>
          </cell>
          <cell r="F530">
            <v>0</v>
          </cell>
          <cell r="G530" t="str">
            <v>Затраты по ШПЗ (неосновные)</v>
          </cell>
          <cell r="H530">
            <v>2030</v>
          </cell>
          <cell r="I530">
            <v>7920</v>
          </cell>
          <cell r="J530">
            <v>8000</v>
          </cell>
          <cell r="K530">
            <v>1</v>
          </cell>
          <cell r="L530">
            <v>0</v>
          </cell>
          <cell r="M530">
            <v>0</v>
          </cell>
          <cell r="N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31</v>
          </cell>
          <cell r="V530">
            <v>0</v>
          </cell>
          <cell r="W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31</v>
          </cell>
          <cell r="AE530">
            <v>501102</v>
          </cell>
          <cell r="AF530">
            <v>0</v>
          </cell>
          <cell r="AI530">
            <v>2312</v>
          </cell>
          <cell r="AK530">
            <v>0</v>
          </cell>
          <cell r="AM530">
            <v>578</v>
          </cell>
          <cell r="AN530">
            <v>1</v>
          </cell>
          <cell r="AO530">
            <v>393216</v>
          </cell>
          <cell r="AQ530">
            <v>0</v>
          </cell>
          <cell r="AR530">
            <v>0</v>
          </cell>
          <cell r="AS530" t="str">
            <v>Ы</v>
          </cell>
          <cell r="AT530" t="str">
            <v>Ы</v>
          </cell>
          <cell r="AU530">
            <v>0</v>
          </cell>
          <cell r="AV530">
            <v>0</v>
          </cell>
          <cell r="AW530">
            <v>23</v>
          </cell>
          <cell r="AX530">
            <v>1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38856</v>
          </cell>
        </row>
        <row r="531">
          <cell r="A531">
            <v>2006</v>
          </cell>
          <cell r="B531">
            <v>4</v>
          </cell>
          <cell r="C531">
            <v>433</v>
          </cell>
          <cell r="D531">
            <v>17</v>
          </cell>
          <cell r="E531">
            <v>792030</v>
          </cell>
          <cell r="F531">
            <v>0</v>
          </cell>
          <cell r="G531" t="str">
            <v>Затраты по ШПЗ (неосновные)</v>
          </cell>
          <cell r="H531">
            <v>2030</v>
          </cell>
          <cell r="I531">
            <v>7920</v>
          </cell>
          <cell r="J531">
            <v>8000</v>
          </cell>
          <cell r="K531">
            <v>1</v>
          </cell>
          <cell r="L531">
            <v>0</v>
          </cell>
          <cell r="M531">
            <v>0</v>
          </cell>
          <cell r="N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31</v>
          </cell>
          <cell r="V531">
            <v>0</v>
          </cell>
          <cell r="W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31</v>
          </cell>
          <cell r="AE531">
            <v>510100</v>
          </cell>
          <cell r="AF531">
            <v>0</v>
          </cell>
          <cell r="AI531">
            <v>2312</v>
          </cell>
          <cell r="AK531">
            <v>0</v>
          </cell>
          <cell r="AM531">
            <v>579</v>
          </cell>
          <cell r="AN531">
            <v>1</v>
          </cell>
          <cell r="AO531">
            <v>393216</v>
          </cell>
          <cell r="AQ531">
            <v>0</v>
          </cell>
          <cell r="AR531">
            <v>0</v>
          </cell>
          <cell r="AS531" t="str">
            <v>Ы</v>
          </cell>
          <cell r="AT531" t="str">
            <v>Ы</v>
          </cell>
          <cell r="AU531">
            <v>0</v>
          </cell>
          <cell r="AV531">
            <v>0</v>
          </cell>
          <cell r="AW531">
            <v>23</v>
          </cell>
          <cell r="AX531">
            <v>1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38856</v>
          </cell>
        </row>
        <row r="532">
          <cell r="A532">
            <v>2006</v>
          </cell>
          <cell r="B532">
            <v>4</v>
          </cell>
          <cell r="C532">
            <v>510</v>
          </cell>
          <cell r="D532">
            <v>17</v>
          </cell>
          <cell r="E532">
            <v>792030</v>
          </cell>
          <cell r="F532">
            <v>0</v>
          </cell>
          <cell r="G532" t="str">
            <v>Затраты по ШПЗ (неосновные)</v>
          </cell>
          <cell r="H532">
            <v>2030</v>
          </cell>
          <cell r="I532">
            <v>7920</v>
          </cell>
          <cell r="J532">
            <v>1</v>
          </cell>
          <cell r="K532">
            <v>1</v>
          </cell>
          <cell r="L532">
            <v>0</v>
          </cell>
          <cell r="M532">
            <v>0</v>
          </cell>
          <cell r="N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36</v>
          </cell>
          <cell r="V532">
            <v>0</v>
          </cell>
          <cell r="W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36</v>
          </cell>
          <cell r="AE532">
            <v>110000</v>
          </cell>
          <cell r="AF532">
            <v>0</v>
          </cell>
          <cell r="AI532">
            <v>2312</v>
          </cell>
          <cell r="AK532">
            <v>0</v>
          </cell>
          <cell r="AM532">
            <v>656</v>
          </cell>
          <cell r="AN532">
            <v>1</v>
          </cell>
          <cell r="AO532">
            <v>393216</v>
          </cell>
          <cell r="AQ532">
            <v>0</v>
          </cell>
          <cell r="AR532">
            <v>0</v>
          </cell>
          <cell r="AS532" t="str">
            <v>Ы</v>
          </cell>
          <cell r="AT532" t="str">
            <v>Ы</v>
          </cell>
          <cell r="AU532">
            <v>0</v>
          </cell>
          <cell r="AV532">
            <v>0</v>
          </cell>
          <cell r="AW532">
            <v>23</v>
          </cell>
          <cell r="AX532">
            <v>1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38856</v>
          </cell>
        </row>
        <row r="533">
          <cell r="A533">
            <v>2006</v>
          </cell>
          <cell r="B533">
            <v>4</v>
          </cell>
          <cell r="C533">
            <v>575</v>
          </cell>
          <cell r="D533">
            <v>18</v>
          </cell>
          <cell r="E533">
            <v>792030</v>
          </cell>
          <cell r="F533">
            <v>0</v>
          </cell>
          <cell r="G533" t="str">
            <v>Затраты по ШПЗ (неосновные)</v>
          </cell>
          <cell r="H533">
            <v>2030</v>
          </cell>
          <cell r="I533">
            <v>7920</v>
          </cell>
          <cell r="J533">
            <v>1562.95</v>
          </cell>
          <cell r="K533">
            <v>1</v>
          </cell>
          <cell r="L533">
            <v>0</v>
          </cell>
          <cell r="M533">
            <v>0</v>
          </cell>
          <cell r="N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42</v>
          </cell>
          <cell r="V533">
            <v>0</v>
          </cell>
          <cell r="W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42</v>
          </cell>
          <cell r="AE533">
            <v>110000</v>
          </cell>
          <cell r="AF533">
            <v>0</v>
          </cell>
          <cell r="AI533">
            <v>2312</v>
          </cell>
          <cell r="AK533">
            <v>0</v>
          </cell>
          <cell r="AM533">
            <v>721</v>
          </cell>
          <cell r="AN533">
            <v>1</v>
          </cell>
          <cell r="AO533">
            <v>393216</v>
          </cell>
          <cell r="AQ533">
            <v>0</v>
          </cell>
          <cell r="AR533">
            <v>0</v>
          </cell>
          <cell r="AS533" t="str">
            <v>Ы</v>
          </cell>
          <cell r="AT533" t="str">
            <v>Ы</v>
          </cell>
          <cell r="AU533">
            <v>0</v>
          </cell>
          <cell r="AV533">
            <v>0</v>
          </cell>
          <cell r="AW533">
            <v>23</v>
          </cell>
          <cell r="AX533">
            <v>1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38856</v>
          </cell>
        </row>
        <row r="534">
          <cell r="A534">
            <v>2006</v>
          </cell>
          <cell r="B534">
            <v>4</v>
          </cell>
          <cell r="C534">
            <v>576</v>
          </cell>
          <cell r="D534">
            <v>18</v>
          </cell>
          <cell r="E534">
            <v>792030</v>
          </cell>
          <cell r="F534">
            <v>0</v>
          </cell>
          <cell r="G534" t="str">
            <v>Затраты по ШПЗ (неосновные)</v>
          </cell>
          <cell r="H534">
            <v>2030</v>
          </cell>
          <cell r="I534">
            <v>7920</v>
          </cell>
          <cell r="J534">
            <v>2.61</v>
          </cell>
          <cell r="K534">
            <v>1</v>
          </cell>
          <cell r="L534">
            <v>0</v>
          </cell>
          <cell r="M534">
            <v>0</v>
          </cell>
          <cell r="N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42</v>
          </cell>
          <cell r="V534">
            <v>0</v>
          </cell>
          <cell r="W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42</v>
          </cell>
          <cell r="AE534">
            <v>114020</v>
          </cell>
          <cell r="AF534">
            <v>0</v>
          </cell>
          <cell r="AI534">
            <v>2312</v>
          </cell>
          <cell r="AK534">
            <v>0</v>
          </cell>
          <cell r="AM534">
            <v>722</v>
          </cell>
          <cell r="AN534">
            <v>1</v>
          </cell>
          <cell r="AO534">
            <v>393216</v>
          </cell>
          <cell r="AQ534">
            <v>0</v>
          </cell>
          <cell r="AR534">
            <v>0</v>
          </cell>
          <cell r="AS534" t="str">
            <v>Ы</v>
          </cell>
          <cell r="AT534" t="str">
            <v>Ы</v>
          </cell>
          <cell r="AU534">
            <v>0</v>
          </cell>
          <cell r="AV534">
            <v>0</v>
          </cell>
          <cell r="AW534">
            <v>23</v>
          </cell>
          <cell r="AX534">
            <v>1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38856</v>
          </cell>
        </row>
        <row r="535">
          <cell r="A535">
            <v>2006</v>
          </cell>
          <cell r="B535">
            <v>4</v>
          </cell>
          <cell r="C535">
            <v>577</v>
          </cell>
          <cell r="D535">
            <v>18</v>
          </cell>
          <cell r="E535">
            <v>792030</v>
          </cell>
          <cell r="F535">
            <v>0</v>
          </cell>
          <cell r="G535" t="str">
            <v>Затраты по ШПЗ (неосновные)</v>
          </cell>
          <cell r="H535">
            <v>2030</v>
          </cell>
          <cell r="I535">
            <v>7920</v>
          </cell>
          <cell r="J535">
            <v>1068.4100000000001</v>
          </cell>
          <cell r="K535">
            <v>1</v>
          </cell>
          <cell r="L535">
            <v>0</v>
          </cell>
          <cell r="M535">
            <v>0</v>
          </cell>
          <cell r="N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42</v>
          </cell>
          <cell r="V535">
            <v>0</v>
          </cell>
          <cell r="W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42</v>
          </cell>
          <cell r="AE535">
            <v>117000</v>
          </cell>
          <cell r="AF535">
            <v>0</v>
          </cell>
          <cell r="AI535">
            <v>2312</v>
          </cell>
          <cell r="AK535">
            <v>0</v>
          </cell>
          <cell r="AM535">
            <v>723</v>
          </cell>
          <cell r="AN535">
            <v>1</v>
          </cell>
          <cell r="AO535">
            <v>393216</v>
          </cell>
          <cell r="AQ535">
            <v>0</v>
          </cell>
          <cell r="AR535">
            <v>0</v>
          </cell>
          <cell r="AS535" t="str">
            <v>Ы</v>
          </cell>
          <cell r="AT535" t="str">
            <v>Ы</v>
          </cell>
          <cell r="AU535">
            <v>0</v>
          </cell>
          <cell r="AV535">
            <v>0</v>
          </cell>
          <cell r="AW535">
            <v>23</v>
          </cell>
          <cell r="AX535">
            <v>1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38856</v>
          </cell>
        </row>
        <row r="536">
          <cell r="A536">
            <v>2006</v>
          </cell>
          <cell r="B536">
            <v>4</v>
          </cell>
          <cell r="C536">
            <v>578</v>
          </cell>
          <cell r="D536">
            <v>18</v>
          </cell>
          <cell r="E536">
            <v>792030</v>
          </cell>
          <cell r="F536">
            <v>0</v>
          </cell>
          <cell r="G536" t="str">
            <v>Затраты по ШПЗ (неосновные)</v>
          </cell>
          <cell r="H536">
            <v>2030</v>
          </cell>
          <cell r="I536">
            <v>7920</v>
          </cell>
          <cell r="J536">
            <v>23.66</v>
          </cell>
          <cell r="K536">
            <v>1</v>
          </cell>
          <cell r="L536">
            <v>0</v>
          </cell>
          <cell r="M536">
            <v>0</v>
          </cell>
          <cell r="N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42</v>
          </cell>
          <cell r="V536">
            <v>0</v>
          </cell>
          <cell r="W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42</v>
          </cell>
          <cell r="AE536">
            <v>118000</v>
          </cell>
          <cell r="AF536">
            <v>0</v>
          </cell>
          <cell r="AI536">
            <v>2312</v>
          </cell>
          <cell r="AK536">
            <v>0</v>
          </cell>
          <cell r="AM536">
            <v>724</v>
          </cell>
          <cell r="AN536">
            <v>1</v>
          </cell>
          <cell r="AO536">
            <v>393216</v>
          </cell>
          <cell r="AQ536">
            <v>0</v>
          </cell>
          <cell r="AR536">
            <v>0</v>
          </cell>
          <cell r="AS536" t="str">
            <v>Ы</v>
          </cell>
          <cell r="AT536" t="str">
            <v>Ы</v>
          </cell>
          <cell r="AU536">
            <v>0</v>
          </cell>
          <cell r="AV536">
            <v>0</v>
          </cell>
          <cell r="AW536">
            <v>23</v>
          </cell>
          <cell r="AX536">
            <v>1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38856</v>
          </cell>
        </row>
        <row r="537">
          <cell r="A537">
            <v>2006</v>
          </cell>
          <cell r="B537">
            <v>4</v>
          </cell>
          <cell r="C537">
            <v>579</v>
          </cell>
          <cell r="D537">
            <v>18</v>
          </cell>
          <cell r="E537">
            <v>792030</v>
          </cell>
          <cell r="F537">
            <v>0</v>
          </cell>
          <cell r="G537" t="str">
            <v>Затраты по ШПЗ (неосновные)</v>
          </cell>
          <cell r="H537">
            <v>2030</v>
          </cell>
          <cell r="I537">
            <v>7920</v>
          </cell>
          <cell r="J537">
            <v>12.64</v>
          </cell>
          <cell r="K537">
            <v>1</v>
          </cell>
          <cell r="L537">
            <v>0</v>
          </cell>
          <cell r="M537">
            <v>0</v>
          </cell>
          <cell r="N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42</v>
          </cell>
          <cell r="V537">
            <v>0</v>
          </cell>
          <cell r="W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42</v>
          </cell>
          <cell r="AE537">
            <v>130000</v>
          </cell>
          <cell r="AF537">
            <v>0</v>
          </cell>
          <cell r="AI537">
            <v>2312</v>
          </cell>
          <cell r="AK537">
            <v>0</v>
          </cell>
          <cell r="AM537">
            <v>725</v>
          </cell>
          <cell r="AN537">
            <v>1</v>
          </cell>
          <cell r="AO537">
            <v>393216</v>
          </cell>
          <cell r="AQ537">
            <v>0</v>
          </cell>
          <cell r="AR537">
            <v>0</v>
          </cell>
          <cell r="AS537" t="str">
            <v>Ы</v>
          </cell>
          <cell r="AT537" t="str">
            <v>Ы</v>
          </cell>
          <cell r="AU537">
            <v>0</v>
          </cell>
          <cell r="AV537">
            <v>0</v>
          </cell>
          <cell r="AW537">
            <v>23</v>
          </cell>
          <cell r="AX537">
            <v>1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38856</v>
          </cell>
        </row>
        <row r="538">
          <cell r="A538">
            <v>2006</v>
          </cell>
          <cell r="B538">
            <v>4</v>
          </cell>
          <cell r="C538">
            <v>580</v>
          </cell>
          <cell r="D538">
            <v>18</v>
          </cell>
          <cell r="E538">
            <v>792030</v>
          </cell>
          <cell r="F538">
            <v>0</v>
          </cell>
          <cell r="G538" t="str">
            <v>Затраты по ШПЗ (неосновные)</v>
          </cell>
          <cell r="H538">
            <v>2030</v>
          </cell>
          <cell r="I538">
            <v>7920</v>
          </cell>
          <cell r="J538">
            <v>18.47</v>
          </cell>
          <cell r="K538">
            <v>1</v>
          </cell>
          <cell r="L538">
            <v>0</v>
          </cell>
          <cell r="M538">
            <v>0</v>
          </cell>
          <cell r="N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42</v>
          </cell>
          <cell r="V538">
            <v>0</v>
          </cell>
          <cell r="W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42</v>
          </cell>
          <cell r="AE538">
            <v>131000</v>
          </cell>
          <cell r="AF538">
            <v>0</v>
          </cell>
          <cell r="AI538">
            <v>2312</v>
          </cell>
          <cell r="AK538">
            <v>0</v>
          </cell>
          <cell r="AM538">
            <v>726</v>
          </cell>
          <cell r="AN538">
            <v>1</v>
          </cell>
          <cell r="AO538">
            <v>393216</v>
          </cell>
          <cell r="AQ538">
            <v>0</v>
          </cell>
          <cell r="AR538">
            <v>0</v>
          </cell>
          <cell r="AS538" t="str">
            <v>Ы</v>
          </cell>
          <cell r="AT538" t="str">
            <v>Ы</v>
          </cell>
          <cell r="AU538">
            <v>0</v>
          </cell>
          <cell r="AV538">
            <v>0</v>
          </cell>
          <cell r="AW538">
            <v>23</v>
          </cell>
          <cell r="AX538">
            <v>1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38856</v>
          </cell>
        </row>
        <row r="539">
          <cell r="A539">
            <v>2006</v>
          </cell>
          <cell r="B539">
            <v>4</v>
          </cell>
          <cell r="C539">
            <v>581</v>
          </cell>
          <cell r="D539">
            <v>18</v>
          </cell>
          <cell r="E539">
            <v>792030</v>
          </cell>
          <cell r="F539">
            <v>0</v>
          </cell>
          <cell r="G539" t="str">
            <v>Затраты по ШПЗ (неосновные)</v>
          </cell>
          <cell r="H539">
            <v>2030</v>
          </cell>
          <cell r="I539">
            <v>7920</v>
          </cell>
          <cell r="J539">
            <v>50.73</v>
          </cell>
          <cell r="K539">
            <v>1</v>
          </cell>
          <cell r="L539">
            <v>0</v>
          </cell>
          <cell r="M539">
            <v>0</v>
          </cell>
          <cell r="N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42</v>
          </cell>
          <cell r="V539">
            <v>0</v>
          </cell>
          <cell r="W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42</v>
          </cell>
          <cell r="AE539">
            <v>132000</v>
          </cell>
          <cell r="AF539">
            <v>0</v>
          </cell>
          <cell r="AI539">
            <v>2312</v>
          </cell>
          <cell r="AK539">
            <v>0</v>
          </cell>
          <cell r="AM539">
            <v>727</v>
          </cell>
          <cell r="AN539">
            <v>1</v>
          </cell>
          <cell r="AO539">
            <v>393216</v>
          </cell>
          <cell r="AQ539">
            <v>0</v>
          </cell>
          <cell r="AR539">
            <v>0</v>
          </cell>
          <cell r="AS539" t="str">
            <v>Ы</v>
          </cell>
          <cell r="AT539" t="str">
            <v>Ы</v>
          </cell>
          <cell r="AU539">
            <v>0</v>
          </cell>
          <cell r="AV539">
            <v>0</v>
          </cell>
          <cell r="AW539">
            <v>23</v>
          </cell>
          <cell r="AX539">
            <v>1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38856</v>
          </cell>
        </row>
        <row r="540">
          <cell r="A540">
            <v>2006</v>
          </cell>
          <cell r="B540">
            <v>4</v>
          </cell>
          <cell r="C540">
            <v>582</v>
          </cell>
          <cell r="D540">
            <v>18</v>
          </cell>
          <cell r="E540">
            <v>792030</v>
          </cell>
          <cell r="F540">
            <v>0</v>
          </cell>
          <cell r="G540" t="str">
            <v>Затраты по ШПЗ (неосновные)</v>
          </cell>
          <cell r="H540">
            <v>2030</v>
          </cell>
          <cell r="I540">
            <v>7920</v>
          </cell>
          <cell r="J540">
            <v>7.7</v>
          </cell>
          <cell r="K540">
            <v>1</v>
          </cell>
          <cell r="L540">
            <v>0</v>
          </cell>
          <cell r="M540">
            <v>0</v>
          </cell>
          <cell r="N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42</v>
          </cell>
          <cell r="V540">
            <v>0</v>
          </cell>
          <cell r="W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42</v>
          </cell>
          <cell r="AE540">
            <v>135000</v>
          </cell>
          <cell r="AF540">
            <v>0</v>
          </cell>
          <cell r="AI540">
            <v>2312</v>
          </cell>
          <cell r="AK540">
            <v>0</v>
          </cell>
          <cell r="AM540">
            <v>728</v>
          </cell>
          <cell r="AN540">
            <v>1</v>
          </cell>
          <cell r="AO540">
            <v>393216</v>
          </cell>
          <cell r="AQ540">
            <v>0</v>
          </cell>
          <cell r="AR540">
            <v>0</v>
          </cell>
          <cell r="AS540" t="str">
            <v>Ы</v>
          </cell>
          <cell r="AT540" t="str">
            <v>Ы</v>
          </cell>
          <cell r="AU540">
            <v>0</v>
          </cell>
          <cell r="AV540">
            <v>0</v>
          </cell>
          <cell r="AW540">
            <v>23</v>
          </cell>
          <cell r="AX540">
            <v>1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38856</v>
          </cell>
        </row>
        <row r="541">
          <cell r="A541">
            <v>2006</v>
          </cell>
          <cell r="B541">
            <v>4</v>
          </cell>
          <cell r="C541">
            <v>583</v>
          </cell>
          <cell r="D541">
            <v>18</v>
          </cell>
          <cell r="E541">
            <v>792030</v>
          </cell>
          <cell r="F541">
            <v>0</v>
          </cell>
          <cell r="G541" t="str">
            <v>Затраты по ШПЗ (неосновные)</v>
          </cell>
          <cell r="H541">
            <v>2030</v>
          </cell>
          <cell r="I541">
            <v>7920</v>
          </cell>
          <cell r="J541">
            <v>29052.27</v>
          </cell>
          <cell r="K541">
            <v>1</v>
          </cell>
          <cell r="L541">
            <v>0</v>
          </cell>
          <cell r="M541">
            <v>0</v>
          </cell>
          <cell r="N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42</v>
          </cell>
          <cell r="V541">
            <v>0</v>
          </cell>
          <cell r="W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42</v>
          </cell>
          <cell r="AE541">
            <v>143000</v>
          </cell>
          <cell r="AF541">
            <v>0</v>
          </cell>
          <cell r="AI541">
            <v>2312</v>
          </cell>
          <cell r="AK541">
            <v>0</v>
          </cell>
          <cell r="AM541">
            <v>729</v>
          </cell>
          <cell r="AN541">
            <v>1</v>
          </cell>
          <cell r="AO541">
            <v>393216</v>
          </cell>
          <cell r="AQ541">
            <v>0</v>
          </cell>
          <cell r="AR541">
            <v>0</v>
          </cell>
          <cell r="AS541" t="str">
            <v>Ы</v>
          </cell>
          <cell r="AT541" t="str">
            <v>Ы</v>
          </cell>
          <cell r="AU541">
            <v>0</v>
          </cell>
          <cell r="AV541">
            <v>0</v>
          </cell>
          <cell r="AW541">
            <v>23</v>
          </cell>
          <cell r="AX541">
            <v>1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38856</v>
          </cell>
        </row>
        <row r="542">
          <cell r="A542">
            <v>2006</v>
          </cell>
          <cell r="B542">
            <v>4</v>
          </cell>
          <cell r="C542">
            <v>584</v>
          </cell>
          <cell r="D542">
            <v>18</v>
          </cell>
          <cell r="E542">
            <v>792030</v>
          </cell>
          <cell r="F542">
            <v>0</v>
          </cell>
          <cell r="G542" t="str">
            <v>Затраты по ШПЗ (неосновные)</v>
          </cell>
          <cell r="H542">
            <v>2030</v>
          </cell>
          <cell r="I542">
            <v>7920</v>
          </cell>
          <cell r="J542">
            <v>12.89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42</v>
          </cell>
          <cell r="V542">
            <v>0</v>
          </cell>
          <cell r="W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42</v>
          </cell>
          <cell r="AE542">
            <v>410000</v>
          </cell>
          <cell r="AF542">
            <v>0</v>
          </cell>
          <cell r="AI542">
            <v>2312</v>
          </cell>
          <cell r="AK542">
            <v>0</v>
          </cell>
          <cell r="AM542">
            <v>730</v>
          </cell>
          <cell r="AN542">
            <v>1</v>
          </cell>
          <cell r="AO542">
            <v>393216</v>
          </cell>
          <cell r="AQ542">
            <v>0</v>
          </cell>
          <cell r="AR542">
            <v>0</v>
          </cell>
          <cell r="AS542" t="str">
            <v>Ы</v>
          </cell>
          <cell r="AT542" t="str">
            <v>Ы</v>
          </cell>
          <cell r="AU542">
            <v>0</v>
          </cell>
          <cell r="AV542">
            <v>0</v>
          </cell>
          <cell r="AW542">
            <v>23</v>
          </cell>
          <cell r="AX542">
            <v>1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38856</v>
          </cell>
        </row>
        <row r="543">
          <cell r="A543">
            <v>2006</v>
          </cell>
          <cell r="B543">
            <v>4</v>
          </cell>
          <cell r="C543">
            <v>585</v>
          </cell>
          <cell r="D543">
            <v>18</v>
          </cell>
          <cell r="E543">
            <v>792030</v>
          </cell>
          <cell r="F543">
            <v>0</v>
          </cell>
          <cell r="G543" t="str">
            <v>Затраты по ШПЗ (неосновные)</v>
          </cell>
          <cell r="H543">
            <v>2030</v>
          </cell>
          <cell r="I543">
            <v>7920</v>
          </cell>
          <cell r="J543">
            <v>318.27999999999997</v>
          </cell>
          <cell r="K543">
            <v>1</v>
          </cell>
          <cell r="L543">
            <v>0</v>
          </cell>
          <cell r="M543">
            <v>0</v>
          </cell>
          <cell r="N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42</v>
          </cell>
          <cell r="V543">
            <v>0</v>
          </cell>
          <cell r="W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42</v>
          </cell>
          <cell r="AE543">
            <v>420000</v>
          </cell>
          <cell r="AF543">
            <v>0</v>
          </cell>
          <cell r="AI543">
            <v>2312</v>
          </cell>
          <cell r="AK543">
            <v>0</v>
          </cell>
          <cell r="AM543">
            <v>731</v>
          </cell>
          <cell r="AN543">
            <v>1</v>
          </cell>
          <cell r="AO543">
            <v>393216</v>
          </cell>
          <cell r="AQ543">
            <v>0</v>
          </cell>
          <cell r="AR543">
            <v>0</v>
          </cell>
          <cell r="AS543" t="str">
            <v>Ы</v>
          </cell>
          <cell r="AT543" t="str">
            <v>Ы</v>
          </cell>
          <cell r="AU543">
            <v>0</v>
          </cell>
          <cell r="AV543">
            <v>0</v>
          </cell>
          <cell r="AW543">
            <v>23</v>
          </cell>
          <cell r="AX543">
            <v>1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38856</v>
          </cell>
        </row>
        <row r="544">
          <cell r="A544">
            <v>2006</v>
          </cell>
          <cell r="B544">
            <v>4</v>
          </cell>
          <cell r="C544">
            <v>586</v>
          </cell>
          <cell r="D544">
            <v>18</v>
          </cell>
          <cell r="E544">
            <v>792030</v>
          </cell>
          <cell r="F544">
            <v>0</v>
          </cell>
          <cell r="G544" t="str">
            <v>Затраты по ШПЗ (неосновные)</v>
          </cell>
          <cell r="H544">
            <v>2030</v>
          </cell>
          <cell r="I544">
            <v>7920</v>
          </cell>
          <cell r="J544">
            <v>50.69</v>
          </cell>
          <cell r="K544">
            <v>1</v>
          </cell>
          <cell r="L544">
            <v>0</v>
          </cell>
          <cell r="M544">
            <v>0</v>
          </cell>
          <cell r="N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42</v>
          </cell>
          <cell r="V544">
            <v>0</v>
          </cell>
          <cell r="W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2</v>
          </cell>
          <cell r="AE544">
            <v>430000</v>
          </cell>
          <cell r="AF544">
            <v>0</v>
          </cell>
          <cell r="AI544">
            <v>2312</v>
          </cell>
          <cell r="AK544">
            <v>0</v>
          </cell>
          <cell r="AM544">
            <v>732</v>
          </cell>
          <cell r="AN544">
            <v>1</v>
          </cell>
          <cell r="AO544">
            <v>393216</v>
          </cell>
          <cell r="AQ544">
            <v>0</v>
          </cell>
          <cell r="AR544">
            <v>0</v>
          </cell>
          <cell r="AS544" t="str">
            <v>Ы</v>
          </cell>
          <cell r="AT544" t="str">
            <v>Ы</v>
          </cell>
          <cell r="AU544">
            <v>0</v>
          </cell>
          <cell r="AV544">
            <v>0</v>
          </cell>
          <cell r="AW544">
            <v>23</v>
          </cell>
          <cell r="AX544">
            <v>1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38856</v>
          </cell>
        </row>
        <row r="545">
          <cell r="A545">
            <v>2006</v>
          </cell>
          <cell r="B545">
            <v>4</v>
          </cell>
          <cell r="C545">
            <v>587</v>
          </cell>
          <cell r="D545">
            <v>18</v>
          </cell>
          <cell r="E545">
            <v>792030</v>
          </cell>
          <cell r="F545">
            <v>0</v>
          </cell>
          <cell r="G545" t="str">
            <v>Затраты по ШПЗ (неосновные)</v>
          </cell>
          <cell r="H545">
            <v>2030</v>
          </cell>
          <cell r="I545">
            <v>7920</v>
          </cell>
          <cell r="J545">
            <v>18.309999999999999</v>
          </cell>
          <cell r="K545">
            <v>1</v>
          </cell>
          <cell r="L545">
            <v>0</v>
          </cell>
          <cell r="M545">
            <v>0</v>
          </cell>
          <cell r="N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42</v>
          </cell>
          <cell r="V545">
            <v>0</v>
          </cell>
          <cell r="W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42</v>
          </cell>
          <cell r="AE545">
            <v>450000</v>
          </cell>
          <cell r="AF545">
            <v>0</v>
          </cell>
          <cell r="AI545">
            <v>2312</v>
          </cell>
          <cell r="AK545">
            <v>0</v>
          </cell>
          <cell r="AM545">
            <v>733</v>
          </cell>
          <cell r="AN545">
            <v>1</v>
          </cell>
          <cell r="AO545">
            <v>393216</v>
          </cell>
          <cell r="AQ545">
            <v>0</v>
          </cell>
          <cell r="AR545">
            <v>0</v>
          </cell>
          <cell r="AS545" t="str">
            <v>Ы</v>
          </cell>
          <cell r="AT545" t="str">
            <v>Ы</v>
          </cell>
          <cell r="AU545">
            <v>0</v>
          </cell>
          <cell r="AV545">
            <v>0</v>
          </cell>
          <cell r="AW545">
            <v>23</v>
          </cell>
          <cell r="AX545">
            <v>1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38856</v>
          </cell>
        </row>
        <row r="546">
          <cell r="A546">
            <v>2006</v>
          </cell>
          <cell r="B546">
            <v>4</v>
          </cell>
          <cell r="C546">
            <v>588</v>
          </cell>
          <cell r="D546">
            <v>18</v>
          </cell>
          <cell r="E546">
            <v>792030</v>
          </cell>
          <cell r="F546">
            <v>0</v>
          </cell>
          <cell r="G546" t="str">
            <v>Затраты по ШПЗ (неосновные)</v>
          </cell>
          <cell r="H546">
            <v>2030</v>
          </cell>
          <cell r="I546">
            <v>7920</v>
          </cell>
          <cell r="J546">
            <v>6.34</v>
          </cell>
          <cell r="K546">
            <v>1</v>
          </cell>
          <cell r="L546">
            <v>0</v>
          </cell>
          <cell r="M546">
            <v>0</v>
          </cell>
          <cell r="N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42</v>
          </cell>
          <cell r="V546">
            <v>0</v>
          </cell>
          <cell r="W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42</v>
          </cell>
          <cell r="AE546">
            <v>460000</v>
          </cell>
          <cell r="AF546">
            <v>0</v>
          </cell>
          <cell r="AI546">
            <v>2312</v>
          </cell>
          <cell r="AK546">
            <v>0</v>
          </cell>
          <cell r="AM546">
            <v>734</v>
          </cell>
          <cell r="AN546">
            <v>1</v>
          </cell>
          <cell r="AO546">
            <v>393216</v>
          </cell>
          <cell r="AQ546">
            <v>0</v>
          </cell>
          <cell r="AR546">
            <v>0</v>
          </cell>
          <cell r="AS546" t="str">
            <v>Ы</v>
          </cell>
          <cell r="AT546" t="str">
            <v>Ы</v>
          </cell>
          <cell r="AU546">
            <v>0</v>
          </cell>
          <cell r="AV546">
            <v>0</v>
          </cell>
          <cell r="AW546">
            <v>23</v>
          </cell>
          <cell r="AX546">
            <v>1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38856</v>
          </cell>
        </row>
        <row r="547">
          <cell r="A547">
            <v>2006</v>
          </cell>
          <cell r="B547">
            <v>4</v>
          </cell>
          <cell r="C547">
            <v>589</v>
          </cell>
          <cell r="D547">
            <v>18</v>
          </cell>
          <cell r="E547">
            <v>792030</v>
          </cell>
          <cell r="F547">
            <v>0</v>
          </cell>
          <cell r="G547" t="str">
            <v>Затраты по ШПЗ (неосновные)</v>
          </cell>
          <cell r="H547">
            <v>2030</v>
          </cell>
          <cell r="I547">
            <v>7920</v>
          </cell>
          <cell r="J547">
            <v>0.18</v>
          </cell>
          <cell r="K547">
            <v>1</v>
          </cell>
          <cell r="L547">
            <v>0</v>
          </cell>
          <cell r="M547">
            <v>0</v>
          </cell>
          <cell r="N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42</v>
          </cell>
          <cell r="V547">
            <v>0</v>
          </cell>
          <cell r="W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42</v>
          </cell>
          <cell r="AE547">
            <v>465000</v>
          </cell>
          <cell r="AF547">
            <v>0</v>
          </cell>
          <cell r="AI547">
            <v>2312</v>
          </cell>
          <cell r="AK547">
            <v>0</v>
          </cell>
          <cell r="AM547">
            <v>735</v>
          </cell>
          <cell r="AN547">
            <v>1</v>
          </cell>
          <cell r="AO547">
            <v>393216</v>
          </cell>
          <cell r="AQ547">
            <v>0</v>
          </cell>
          <cell r="AR547">
            <v>0</v>
          </cell>
          <cell r="AS547" t="str">
            <v>Ы</v>
          </cell>
          <cell r="AT547" t="str">
            <v>Ы</v>
          </cell>
          <cell r="AU547">
            <v>0</v>
          </cell>
          <cell r="AV547">
            <v>0</v>
          </cell>
          <cell r="AW547">
            <v>23</v>
          </cell>
          <cell r="AX547">
            <v>1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38856</v>
          </cell>
        </row>
        <row r="548">
          <cell r="A548">
            <v>2006</v>
          </cell>
          <cell r="B548">
            <v>4</v>
          </cell>
          <cell r="C548">
            <v>590</v>
          </cell>
          <cell r="D548">
            <v>18</v>
          </cell>
          <cell r="E548">
            <v>792030</v>
          </cell>
          <cell r="F548">
            <v>0</v>
          </cell>
          <cell r="G548" t="str">
            <v>Затраты по ШПЗ (неосновные)</v>
          </cell>
          <cell r="H548">
            <v>2030</v>
          </cell>
          <cell r="I548">
            <v>7920</v>
          </cell>
          <cell r="J548">
            <v>2.37</v>
          </cell>
          <cell r="K548">
            <v>1</v>
          </cell>
          <cell r="L548">
            <v>0</v>
          </cell>
          <cell r="M548">
            <v>0</v>
          </cell>
          <cell r="N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42</v>
          </cell>
          <cell r="V548">
            <v>0</v>
          </cell>
          <cell r="W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42</v>
          </cell>
          <cell r="AE548">
            <v>501103</v>
          </cell>
          <cell r="AF548">
            <v>0</v>
          </cell>
          <cell r="AI548">
            <v>2312</v>
          </cell>
          <cell r="AK548">
            <v>0</v>
          </cell>
          <cell r="AM548">
            <v>736</v>
          </cell>
          <cell r="AN548">
            <v>1</v>
          </cell>
          <cell r="AO548">
            <v>393216</v>
          </cell>
          <cell r="AQ548">
            <v>0</v>
          </cell>
          <cell r="AR548">
            <v>0</v>
          </cell>
          <cell r="AS548" t="str">
            <v>Ы</v>
          </cell>
          <cell r="AT548" t="str">
            <v>Ы</v>
          </cell>
          <cell r="AU548">
            <v>0</v>
          </cell>
          <cell r="AV548">
            <v>0</v>
          </cell>
          <cell r="AW548">
            <v>23</v>
          </cell>
          <cell r="AX548">
            <v>1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38856</v>
          </cell>
        </row>
        <row r="549">
          <cell r="A549">
            <v>2006</v>
          </cell>
          <cell r="B549">
            <v>4</v>
          </cell>
          <cell r="C549">
            <v>591</v>
          </cell>
          <cell r="D549">
            <v>18</v>
          </cell>
          <cell r="E549">
            <v>792030</v>
          </cell>
          <cell r="F549">
            <v>0</v>
          </cell>
          <cell r="G549" t="str">
            <v>Затраты по ШПЗ (неосновные)</v>
          </cell>
          <cell r="H549">
            <v>2030</v>
          </cell>
          <cell r="I549">
            <v>7920</v>
          </cell>
          <cell r="J549">
            <v>117.66</v>
          </cell>
          <cell r="K549">
            <v>1</v>
          </cell>
          <cell r="L549">
            <v>0</v>
          </cell>
          <cell r="M549">
            <v>0</v>
          </cell>
          <cell r="N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42</v>
          </cell>
          <cell r="V549">
            <v>0</v>
          </cell>
          <cell r="W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42</v>
          </cell>
          <cell r="AE549">
            <v>502100</v>
          </cell>
          <cell r="AF549">
            <v>0</v>
          </cell>
          <cell r="AI549">
            <v>2312</v>
          </cell>
          <cell r="AK549">
            <v>0</v>
          </cell>
          <cell r="AM549">
            <v>737</v>
          </cell>
          <cell r="AN549">
            <v>1</v>
          </cell>
          <cell r="AO549">
            <v>393216</v>
          </cell>
          <cell r="AQ549">
            <v>0</v>
          </cell>
          <cell r="AR549">
            <v>0</v>
          </cell>
          <cell r="AS549" t="str">
            <v>Ы</v>
          </cell>
          <cell r="AT549" t="str">
            <v>Ы</v>
          </cell>
          <cell r="AU549">
            <v>0</v>
          </cell>
          <cell r="AV549">
            <v>0</v>
          </cell>
          <cell r="AW549">
            <v>23</v>
          </cell>
          <cell r="AX549">
            <v>1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38856</v>
          </cell>
        </row>
        <row r="550">
          <cell r="A550">
            <v>2006</v>
          </cell>
          <cell r="B550">
            <v>4</v>
          </cell>
          <cell r="C550">
            <v>592</v>
          </cell>
          <cell r="D550">
            <v>18</v>
          </cell>
          <cell r="E550">
            <v>792030</v>
          </cell>
          <cell r="F550">
            <v>0</v>
          </cell>
          <cell r="G550" t="str">
            <v>Затраты по ШПЗ (неосновные)</v>
          </cell>
          <cell r="H550">
            <v>2030</v>
          </cell>
          <cell r="I550">
            <v>7920</v>
          </cell>
          <cell r="J550">
            <v>383.29</v>
          </cell>
          <cell r="K550">
            <v>1</v>
          </cell>
          <cell r="L550">
            <v>0</v>
          </cell>
          <cell r="M550">
            <v>0</v>
          </cell>
          <cell r="N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42</v>
          </cell>
          <cell r="V550">
            <v>0</v>
          </cell>
          <cell r="W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42</v>
          </cell>
          <cell r="AE550">
            <v>503000</v>
          </cell>
          <cell r="AF550">
            <v>0</v>
          </cell>
          <cell r="AI550">
            <v>2312</v>
          </cell>
          <cell r="AK550">
            <v>0</v>
          </cell>
          <cell r="AM550">
            <v>738</v>
          </cell>
          <cell r="AN550">
            <v>1</v>
          </cell>
          <cell r="AO550">
            <v>393216</v>
          </cell>
          <cell r="AQ550">
            <v>0</v>
          </cell>
          <cell r="AR550">
            <v>0</v>
          </cell>
          <cell r="AS550" t="str">
            <v>Ы</v>
          </cell>
          <cell r="AT550" t="str">
            <v>Ы</v>
          </cell>
          <cell r="AU550">
            <v>0</v>
          </cell>
          <cell r="AV550">
            <v>0</v>
          </cell>
          <cell r="AW550">
            <v>23</v>
          </cell>
          <cell r="AX550">
            <v>1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38856</v>
          </cell>
        </row>
        <row r="551">
          <cell r="A551">
            <v>2006</v>
          </cell>
          <cell r="B551">
            <v>4</v>
          </cell>
          <cell r="C551">
            <v>593</v>
          </cell>
          <cell r="D551">
            <v>18</v>
          </cell>
          <cell r="E551">
            <v>792030</v>
          </cell>
          <cell r="F551">
            <v>0</v>
          </cell>
          <cell r="G551" t="str">
            <v>Затраты по ШПЗ (неосновные)</v>
          </cell>
          <cell r="H551">
            <v>2030</v>
          </cell>
          <cell r="I551">
            <v>7920</v>
          </cell>
          <cell r="J551">
            <v>0.14000000000000001</v>
          </cell>
          <cell r="K551">
            <v>1</v>
          </cell>
          <cell r="L551">
            <v>0</v>
          </cell>
          <cell r="M551">
            <v>0</v>
          </cell>
          <cell r="N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42</v>
          </cell>
          <cell r="V551">
            <v>0</v>
          </cell>
          <cell r="W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42</v>
          </cell>
          <cell r="AE551">
            <v>504100</v>
          </cell>
          <cell r="AF551">
            <v>0</v>
          </cell>
          <cell r="AI551">
            <v>2312</v>
          </cell>
          <cell r="AK551">
            <v>0</v>
          </cell>
          <cell r="AM551">
            <v>739</v>
          </cell>
          <cell r="AN551">
            <v>1</v>
          </cell>
          <cell r="AO551">
            <v>393216</v>
          </cell>
          <cell r="AQ551">
            <v>0</v>
          </cell>
          <cell r="AR551">
            <v>0</v>
          </cell>
          <cell r="AS551" t="str">
            <v>Ы</v>
          </cell>
          <cell r="AT551" t="str">
            <v>Ы</v>
          </cell>
          <cell r="AU551">
            <v>0</v>
          </cell>
          <cell r="AV551">
            <v>0</v>
          </cell>
          <cell r="AW551">
            <v>23</v>
          </cell>
          <cell r="AX551">
            <v>1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38856</v>
          </cell>
        </row>
        <row r="552">
          <cell r="A552">
            <v>2006</v>
          </cell>
          <cell r="B552">
            <v>4</v>
          </cell>
          <cell r="C552">
            <v>594</v>
          </cell>
          <cell r="D552">
            <v>18</v>
          </cell>
          <cell r="E552">
            <v>792030</v>
          </cell>
          <cell r="F552">
            <v>0</v>
          </cell>
          <cell r="G552" t="str">
            <v>Затраты по ШПЗ (неосновные)</v>
          </cell>
          <cell r="H552">
            <v>2030</v>
          </cell>
          <cell r="I552">
            <v>7920</v>
          </cell>
          <cell r="J552">
            <v>1.79</v>
          </cell>
          <cell r="K552">
            <v>1</v>
          </cell>
          <cell r="L552">
            <v>0</v>
          </cell>
          <cell r="M552">
            <v>0</v>
          </cell>
          <cell r="N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42</v>
          </cell>
          <cell r="V552">
            <v>0</v>
          </cell>
          <cell r="W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42</v>
          </cell>
          <cell r="AE552">
            <v>504200</v>
          </cell>
          <cell r="AF552">
            <v>0</v>
          </cell>
          <cell r="AI552">
            <v>2312</v>
          </cell>
          <cell r="AK552">
            <v>0</v>
          </cell>
          <cell r="AM552">
            <v>740</v>
          </cell>
          <cell r="AN552">
            <v>1</v>
          </cell>
          <cell r="AO552">
            <v>393216</v>
          </cell>
          <cell r="AQ552">
            <v>0</v>
          </cell>
          <cell r="AR552">
            <v>0</v>
          </cell>
          <cell r="AS552" t="str">
            <v>Ы</v>
          </cell>
          <cell r="AT552" t="str">
            <v>Ы</v>
          </cell>
          <cell r="AU552">
            <v>0</v>
          </cell>
          <cell r="AV552">
            <v>0</v>
          </cell>
          <cell r="AW552">
            <v>23</v>
          </cell>
          <cell r="AX552">
            <v>1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38856</v>
          </cell>
        </row>
        <row r="553">
          <cell r="A553">
            <v>2006</v>
          </cell>
          <cell r="B553">
            <v>4</v>
          </cell>
          <cell r="C553">
            <v>595</v>
          </cell>
          <cell r="D553">
            <v>18</v>
          </cell>
          <cell r="E553">
            <v>792030</v>
          </cell>
          <cell r="F553">
            <v>0</v>
          </cell>
          <cell r="G553" t="str">
            <v>Затраты по ШПЗ (неосновные)</v>
          </cell>
          <cell r="H553">
            <v>2030</v>
          </cell>
          <cell r="I553">
            <v>7920</v>
          </cell>
          <cell r="J553">
            <v>0.83</v>
          </cell>
          <cell r="K553">
            <v>1</v>
          </cell>
          <cell r="L553">
            <v>0</v>
          </cell>
          <cell r="M553">
            <v>0</v>
          </cell>
          <cell r="N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42</v>
          </cell>
          <cell r="V553">
            <v>0</v>
          </cell>
          <cell r="W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42</v>
          </cell>
          <cell r="AE553">
            <v>504400</v>
          </cell>
          <cell r="AF553">
            <v>0</v>
          </cell>
          <cell r="AI553">
            <v>2312</v>
          </cell>
          <cell r="AK553">
            <v>0</v>
          </cell>
          <cell r="AM553">
            <v>741</v>
          </cell>
          <cell r="AN553">
            <v>1</v>
          </cell>
          <cell r="AO553">
            <v>393216</v>
          </cell>
          <cell r="AQ553">
            <v>0</v>
          </cell>
          <cell r="AR553">
            <v>0</v>
          </cell>
          <cell r="AS553" t="str">
            <v>Ы</v>
          </cell>
          <cell r="AT553" t="str">
            <v>Ы</v>
          </cell>
          <cell r="AU553">
            <v>0</v>
          </cell>
          <cell r="AV553">
            <v>0</v>
          </cell>
          <cell r="AW553">
            <v>23</v>
          </cell>
          <cell r="AX553">
            <v>1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38856</v>
          </cell>
        </row>
        <row r="554">
          <cell r="A554">
            <v>2006</v>
          </cell>
          <cell r="B554">
            <v>4</v>
          </cell>
          <cell r="C554">
            <v>596</v>
          </cell>
          <cell r="D554">
            <v>18</v>
          </cell>
          <cell r="E554">
            <v>792030</v>
          </cell>
          <cell r="F554">
            <v>0</v>
          </cell>
          <cell r="G554" t="str">
            <v>Затраты по ШПЗ (неосновные)</v>
          </cell>
          <cell r="H554">
            <v>2030</v>
          </cell>
          <cell r="I554">
            <v>7920</v>
          </cell>
          <cell r="J554">
            <v>12.13</v>
          </cell>
          <cell r="K554">
            <v>1</v>
          </cell>
          <cell r="L554">
            <v>0</v>
          </cell>
          <cell r="M554">
            <v>0</v>
          </cell>
          <cell r="N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42</v>
          </cell>
          <cell r="V554">
            <v>0</v>
          </cell>
          <cell r="W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42</v>
          </cell>
          <cell r="AE554">
            <v>504900</v>
          </cell>
          <cell r="AF554">
            <v>0</v>
          </cell>
          <cell r="AI554">
            <v>2312</v>
          </cell>
          <cell r="AK554">
            <v>0</v>
          </cell>
          <cell r="AM554">
            <v>742</v>
          </cell>
          <cell r="AN554">
            <v>1</v>
          </cell>
          <cell r="AO554">
            <v>393216</v>
          </cell>
          <cell r="AQ554">
            <v>0</v>
          </cell>
          <cell r="AR554">
            <v>0</v>
          </cell>
          <cell r="AS554" t="str">
            <v>Ы</v>
          </cell>
          <cell r="AT554" t="str">
            <v>Ы</v>
          </cell>
          <cell r="AU554">
            <v>0</v>
          </cell>
          <cell r="AV554">
            <v>0</v>
          </cell>
          <cell r="AW554">
            <v>23</v>
          </cell>
          <cell r="AX554">
            <v>1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38856</v>
          </cell>
        </row>
        <row r="555">
          <cell r="A555">
            <v>2006</v>
          </cell>
          <cell r="B555">
            <v>4</v>
          </cell>
          <cell r="C555">
            <v>597</v>
          </cell>
          <cell r="D555">
            <v>18</v>
          </cell>
          <cell r="E555">
            <v>792030</v>
          </cell>
          <cell r="F555">
            <v>0</v>
          </cell>
          <cell r="G555" t="str">
            <v>Затраты по ШПЗ (неосновные)</v>
          </cell>
          <cell r="H555">
            <v>2030</v>
          </cell>
          <cell r="I555">
            <v>7920</v>
          </cell>
          <cell r="J555">
            <v>29.19</v>
          </cell>
          <cell r="K555">
            <v>1</v>
          </cell>
          <cell r="L555">
            <v>0</v>
          </cell>
          <cell r="M555">
            <v>0</v>
          </cell>
          <cell r="N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42</v>
          </cell>
          <cell r="V555">
            <v>0</v>
          </cell>
          <cell r="W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42</v>
          </cell>
          <cell r="AE555">
            <v>505100</v>
          </cell>
          <cell r="AF555">
            <v>0</v>
          </cell>
          <cell r="AI555">
            <v>2312</v>
          </cell>
          <cell r="AK555">
            <v>0</v>
          </cell>
          <cell r="AM555">
            <v>743</v>
          </cell>
          <cell r="AN555">
            <v>1</v>
          </cell>
          <cell r="AO555">
            <v>393216</v>
          </cell>
          <cell r="AQ555">
            <v>0</v>
          </cell>
          <cell r="AR555">
            <v>0</v>
          </cell>
          <cell r="AS555" t="str">
            <v>Ы</v>
          </cell>
          <cell r="AT555" t="str">
            <v>Ы</v>
          </cell>
          <cell r="AU555">
            <v>0</v>
          </cell>
          <cell r="AV555">
            <v>0</v>
          </cell>
          <cell r="AW555">
            <v>23</v>
          </cell>
          <cell r="AX555">
            <v>1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38856</v>
          </cell>
        </row>
        <row r="556">
          <cell r="A556">
            <v>2006</v>
          </cell>
          <cell r="B556">
            <v>4</v>
          </cell>
          <cell r="C556">
            <v>598</v>
          </cell>
          <cell r="D556">
            <v>18</v>
          </cell>
          <cell r="E556">
            <v>792030</v>
          </cell>
          <cell r="F556">
            <v>0</v>
          </cell>
          <cell r="G556" t="str">
            <v>Затраты по ШПЗ (неосновные)</v>
          </cell>
          <cell r="H556">
            <v>2030</v>
          </cell>
          <cell r="I556">
            <v>7920</v>
          </cell>
          <cell r="J556">
            <v>23.38</v>
          </cell>
          <cell r="K556">
            <v>1</v>
          </cell>
          <cell r="L556">
            <v>0</v>
          </cell>
          <cell r="M556">
            <v>0</v>
          </cell>
          <cell r="N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42</v>
          </cell>
          <cell r="V556">
            <v>0</v>
          </cell>
          <cell r="W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42</v>
          </cell>
          <cell r="AE556">
            <v>505200</v>
          </cell>
          <cell r="AF556">
            <v>0</v>
          </cell>
          <cell r="AI556">
            <v>2312</v>
          </cell>
          <cell r="AK556">
            <v>0</v>
          </cell>
          <cell r="AM556">
            <v>744</v>
          </cell>
          <cell r="AN556">
            <v>1</v>
          </cell>
          <cell r="AO556">
            <v>393216</v>
          </cell>
          <cell r="AQ556">
            <v>0</v>
          </cell>
          <cell r="AR556">
            <v>0</v>
          </cell>
          <cell r="AS556" t="str">
            <v>Ы</v>
          </cell>
          <cell r="AT556" t="str">
            <v>Ы</v>
          </cell>
          <cell r="AU556">
            <v>0</v>
          </cell>
          <cell r="AV556">
            <v>0</v>
          </cell>
          <cell r="AW556">
            <v>23</v>
          </cell>
          <cell r="AX556">
            <v>1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38856</v>
          </cell>
        </row>
        <row r="557">
          <cell r="A557">
            <v>2006</v>
          </cell>
          <cell r="B557">
            <v>4</v>
          </cell>
          <cell r="C557">
            <v>599</v>
          </cell>
          <cell r="D557">
            <v>18</v>
          </cell>
          <cell r="E557">
            <v>792030</v>
          </cell>
          <cell r="F557">
            <v>0</v>
          </cell>
          <cell r="G557" t="str">
            <v>Затраты по ШПЗ (неосновные)</v>
          </cell>
          <cell r="H557">
            <v>2030</v>
          </cell>
          <cell r="I557">
            <v>7920</v>
          </cell>
          <cell r="J557">
            <v>1.1299999999999999</v>
          </cell>
          <cell r="K557">
            <v>1</v>
          </cell>
          <cell r="L557">
            <v>0</v>
          </cell>
          <cell r="M557">
            <v>0</v>
          </cell>
          <cell r="N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42</v>
          </cell>
          <cell r="V557">
            <v>0</v>
          </cell>
          <cell r="W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42</v>
          </cell>
          <cell r="AE557">
            <v>506200</v>
          </cell>
          <cell r="AF557">
            <v>0</v>
          </cell>
          <cell r="AI557">
            <v>2312</v>
          </cell>
          <cell r="AK557">
            <v>0</v>
          </cell>
          <cell r="AM557">
            <v>745</v>
          </cell>
          <cell r="AN557">
            <v>1</v>
          </cell>
          <cell r="AO557">
            <v>393216</v>
          </cell>
          <cell r="AQ557">
            <v>0</v>
          </cell>
          <cell r="AR557">
            <v>0</v>
          </cell>
          <cell r="AS557" t="str">
            <v>Ы</v>
          </cell>
          <cell r="AT557" t="str">
            <v>Ы</v>
          </cell>
          <cell r="AU557">
            <v>0</v>
          </cell>
          <cell r="AV557">
            <v>0</v>
          </cell>
          <cell r="AW557">
            <v>23</v>
          </cell>
          <cell r="AX557">
            <v>1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38856</v>
          </cell>
        </row>
        <row r="558">
          <cell r="A558">
            <v>2006</v>
          </cell>
          <cell r="B558">
            <v>4</v>
          </cell>
          <cell r="C558">
            <v>600</v>
          </cell>
          <cell r="D558">
            <v>18</v>
          </cell>
          <cell r="E558">
            <v>792030</v>
          </cell>
          <cell r="F558">
            <v>0</v>
          </cell>
          <cell r="G558" t="str">
            <v>Затраты по ШПЗ (неосновные)</v>
          </cell>
          <cell r="H558">
            <v>2030</v>
          </cell>
          <cell r="I558">
            <v>7920</v>
          </cell>
          <cell r="J558">
            <v>127.13</v>
          </cell>
          <cell r="K558">
            <v>1</v>
          </cell>
          <cell r="L558">
            <v>0</v>
          </cell>
          <cell r="M558">
            <v>0</v>
          </cell>
          <cell r="N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42</v>
          </cell>
          <cell r="V558">
            <v>0</v>
          </cell>
          <cell r="W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42</v>
          </cell>
          <cell r="AE558">
            <v>510100</v>
          </cell>
          <cell r="AF558">
            <v>0</v>
          </cell>
          <cell r="AI558">
            <v>2312</v>
          </cell>
          <cell r="AK558">
            <v>0</v>
          </cell>
          <cell r="AM558">
            <v>746</v>
          </cell>
          <cell r="AN558">
            <v>1</v>
          </cell>
          <cell r="AO558">
            <v>393216</v>
          </cell>
          <cell r="AQ558">
            <v>0</v>
          </cell>
          <cell r="AR558">
            <v>0</v>
          </cell>
          <cell r="AS558" t="str">
            <v>Ы</v>
          </cell>
          <cell r="AT558" t="str">
            <v>Ы</v>
          </cell>
          <cell r="AU558">
            <v>0</v>
          </cell>
          <cell r="AV558">
            <v>0</v>
          </cell>
          <cell r="AW558">
            <v>23</v>
          </cell>
          <cell r="AX558">
            <v>1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38856</v>
          </cell>
        </row>
        <row r="559">
          <cell r="A559">
            <v>2006</v>
          </cell>
          <cell r="B559">
            <v>4</v>
          </cell>
          <cell r="C559">
            <v>601</v>
          </cell>
          <cell r="D559">
            <v>18</v>
          </cell>
          <cell r="E559">
            <v>792030</v>
          </cell>
          <cell r="F559">
            <v>0</v>
          </cell>
          <cell r="G559" t="str">
            <v>Затраты по ШПЗ (неосновные)</v>
          </cell>
          <cell r="H559">
            <v>2030</v>
          </cell>
          <cell r="I559">
            <v>7920</v>
          </cell>
          <cell r="J559">
            <v>0.11</v>
          </cell>
          <cell r="K559">
            <v>1</v>
          </cell>
          <cell r="L559">
            <v>0</v>
          </cell>
          <cell r="M559">
            <v>0</v>
          </cell>
          <cell r="N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42</v>
          </cell>
          <cell r="V559">
            <v>0</v>
          </cell>
          <cell r="W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42</v>
          </cell>
          <cell r="AE559">
            <v>510200</v>
          </cell>
          <cell r="AF559">
            <v>0</v>
          </cell>
          <cell r="AI559">
            <v>2312</v>
          </cell>
          <cell r="AK559">
            <v>0</v>
          </cell>
          <cell r="AM559">
            <v>747</v>
          </cell>
          <cell r="AN559">
            <v>1</v>
          </cell>
          <cell r="AO559">
            <v>393216</v>
          </cell>
          <cell r="AQ559">
            <v>0</v>
          </cell>
          <cell r="AR559">
            <v>0</v>
          </cell>
          <cell r="AS559" t="str">
            <v>Ы</v>
          </cell>
          <cell r="AT559" t="str">
            <v>Ы</v>
          </cell>
          <cell r="AU559">
            <v>0</v>
          </cell>
          <cell r="AV559">
            <v>0</v>
          </cell>
          <cell r="AW559">
            <v>23</v>
          </cell>
          <cell r="AX559">
            <v>1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38856</v>
          </cell>
        </row>
        <row r="560">
          <cell r="A560">
            <v>2006</v>
          </cell>
          <cell r="B560">
            <v>4</v>
          </cell>
          <cell r="C560">
            <v>602</v>
          </cell>
          <cell r="D560">
            <v>18</v>
          </cell>
          <cell r="E560">
            <v>792030</v>
          </cell>
          <cell r="F560">
            <v>0</v>
          </cell>
          <cell r="G560" t="str">
            <v>Затраты по ШПЗ (неосновные)</v>
          </cell>
          <cell r="H560">
            <v>2030</v>
          </cell>
          <cell r="I560">
            <v>7920</v>
          </cell>
          <cell r="J560">
            <v>0.62</v>
          </cell>
          <cell r="K560">
            <v>1</v>
          </cell>
          <cell r="L560">
            <v>0</v>
          </cell>
          <cell r="M560">
            <v>0</v>
          </cell>
          <cell r="N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42</v>
          </cell>
          <cell r="V560">
            <v>0</v>
          </cell>
          <cell r="W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42</v>
          </cell>
          <cell r="AE560">
            <v>510300</v>
          </cell>
          <cell r="AF560">
            <v>0</v>
          </cell>
          <cell r="AI560">
            <v>2312</v>
          </cell>
          <cell r="AK560">
            <v>0</v>
          </cell>
          <cell r="AM560">
            <v>748</v>
          </cell>
          <cell r="AN560">
            <v>1</v>
          </cell>
          <cell r="AO560">
            <v>393216</v>
          </cell>
          <cell r="AQ560">
            <v>0</v>
          </cell>
          <cell r="AR560">
            <v>0</v>
          </cell>
          <cell r="AS560" t="str">
            <v>Ы</v>
          </cell>
          <cell r="AT560" t="str">
            <v>Ы</v>
          </cell>
          <cell r="AU560">
            <v>0</v>
          </cell>
          <cell r="AV560">
            <v>0</v>
          </cell>
          <cell r="AW560">
            <v>23</v>
          </cell>
          <cell r="AX560">
            <v>1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38856</v>
          </cell>
        </row>
        <row r="561">
          <cell r="A561">
            <v>2006</v>
          </cell>
          <cell r="B561">
            <v>4</v>
          </cell>
          <cell r="C561">
            <v>603</v>
          </cell>
          <cell r="D561">
            <v>18</v>
          </cell>
          <cell r="E561">
            <v>792030</v>
          </cell>
          <cell r="F561">
            <v>0</v>
          </cell>
          <cell r="G561" t="str">
            <v>Затраты по ШПЗ (неосновные)</v>
          </cell>
          <cell r="H561">
            <v>2030</v>
          </cell>
          <cell r="I561">
            <v>7920</v>
          </cell>
          <cell r="J561">
            <v>2.38</v>
          </cell>
          <cell r="K561">
            <v>1</v>
          </cell>
          <cell r="L561">
            <v>0</v>
          </cell>
          <cell r="M561">
            <v>0</v>
          </cell>
          <cell r="N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42</v>
          </cell>
          <cell r="V561">
            <v>0</v>
          </cell>
          <cell r="W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42</v>
          </cell>
          <cell r="AE561">
            <v>510400</v>
          </cell>
          <cell r="AF561">
            <v>0</v>
          </cell>
          <cell r="AI561">
            <v>2312</v>
          </cell>
          <cell r="AK561">
            <v>0</v>
          </cell>
          <cell r="AM561">
            <v>749</v>
          </cell>
          <cell r="AN561">
            <v>1</v>
          </cell>
          <cell r="AO561">
            <v>393216</v>
          </cell>
          <cell r="AQ561">
            <v>0</v>
          </cell>
          <cell r="AR561">
            <v>0</v>
          </cell>
          <cell r="AS561" t="str">
            <v>Ы</v>
          </cell>
          <cell r="AT561" t="str">
            <v>Ы</v>
          </cell>
          <cell r="AU561">
            <v>0</v>
          </cell>
          <cell r="AV561">
            <v>0</v>
          </cell>
          <cell r="AW561">
            <v>23</v>
          </cell>
          <cell r="AX561">
            <v>1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38856</v>
          </cell>
        </row>
        <row r="562">
          <cell r="A562">
            <v>2006</v>
          </cell>
          <cell r="B562">
            <v>4</v>
          </cell>
          <cell r="C562">
            <v>604</v>
          </cell>
          <cell r="D562">
            <v>18</v>
          </cell>
          <cell r="E562">
            <v>792030</v>
          </cell>
          <cell r="F562">
            <v>0</v>
          </cell>
          <cell r="G562" t="str">
            <v>Затраты по ШПЗ (неосновные)</v>
          </cell>
          <cell r="H562">
            <v>2030</v>
          </cell>
          <cell r="I562">
            <v>7920</v>
          </cell>
          <cell r="J562">
            <v>1.72</v>
          </cell>
          <cell r="K562">
            <v>1</v>
          </cell>
          <cell r="L562">
            <v>0</v>
          </cell>
          <cell r="M562">
            <v>0</v>
          </cell>
          <cell r="N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42</v>
          </cell>
          <cell r="V562">
            <v>0</v>
          </cell>
          <cell r="W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42</v>
          </cell>
          <cell r="AE562">
            <v>510500</v>
          </cell>
          <cell r="AF562">
            <v>0</v>
          </cell>
          <cell r="AI562">
            <v>2312</v>
          </cell>
          <cell r="AK562">
            <v>0</v>
          </cell>
          <cell r="AM562">
            <v>750</v>
          </cell>
          <cell r="AN562">
            <v>1</v>
          </cell>
          <cell r="AO562">
            <v>393216</v>
          </cell>
          <cell r="AQ562">
            <v>0</v>
          </cell>
          <cell r="AR562">
            <v>0</v>
          </cell>
          <cell r="AS562" t="str">
            <v>Ы</v>
          </cell>
          <cell r="AT562" t="str">
            <v>Ы</v>
          </cell>
          <cell r="AU562">
            <v>0</v>
          </cell>
          <cell r="AV562">
            <v>0</v>
          </cell>
          <cell r="AW562">
            <v>23</v>
          </cell>
          <cell r="AX562">
            <v>1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38856</v>
          </cell>
        </row>
        <row r="563">
          <cell r="A563">
            <v>2006</v>
          </cell>
          <cell r="B563">
            <v>4</v>
          </cell>
          <cell r="C563">
            <v>605</v>
          </cell>
          <cell r="D563">
            <v>18</v>
          </cell>
          <cell r="E563">
            <v>792030</v>
          </cell>
          <cell r="F563">
            <v>0</v>
          </cell>
          <cell r="G563" t="str">
            <v>Затраты по ШПЗ (неосновные)</v>
          </cell>
          <cell r="H563">
            <v>2030</v>
          </cell>
          <cell r="I563">
            <v>7920</v>
          </cell>
          <cell r="J563">
            <v>69.88</v>
          </cell>
          <cell r="K563">
            <v>1</v>
          </cell>
          <cell r="L563">
            <v>0</v>
          </cell>
          <cell r="M563">
            <v>0</v>
          </cell>
          <cell r="N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42</v>
          </cell>
          <cell r="V563">
            <v>0</v>
          </cell>
          <cell r="W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42</v>
          </cell>
          <cell r="AE563">
            <v>510600</v>
          </cell>
          <cell r="AF563">
            <v>0</v>
          </cell>
          <cell r="AI563">
            <v>2312</v>
          </cell>
          <cell r="AK563">
            <v>0</v>
          </cell>
          <cell r="AM563">
            <v>751</v>
          </cell>
          <cell r="AN563">
            <v>1</v>
          </cell>
          <cell r="AO563">
            <v>393216</v>
          </cell>
          <cell r="AQ563">
            <v>0</v>
          </cell>
          <cell r="AR563">
            <v>0</v>
          </cell>
          <cell r="AS563" t="str">
            <v>Ы</v>
          </cell>
          <cell r="AT563" t="str">
            <v>Ы</v>
          </cell>
          <cell r="AU563">
            <v>0</v>
          </cell>
          <cell r="AV563">
            <v>0</v>
          </cell>
          <cell r="AW563">
            <v>23</v>
          </cell>
          <cell r="AX563">
            <v>1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38856</v>
          </cell>
        </row>
        <row r="564">
          <cell r="A564">
            <v>2006</v>
          </cell>
          <cell r="B564">
            <v>4</v>
          </cell>
          <cell r="C564">
            <v>606</v>
          </cell>
          <cell r="D564">
            <v>18</v>
          </cell>
          <cell r="E564">
            <v>792030</v>
          </cell>
          <cell r="F564">
            <v>0</v>
          </cell>
          <cell r="G564" t="str">
            <v>Затраты по ШПЗ (неосновные)</v>
          </cell>
          <cell r="H564">
            <v>2030</v>
          </cell>
          <cell r="I564">
            <v>7920</v>
          </cell>
          <cell r="J564">
            <v>0.62</v>
          </cell>
          <cell r="K564">
            <v>1</v>
          </cell>
          <cell r="L564">
            <v>0</v>
          </cell>
          <cell r="M564">
            <v>0</v>
          </cell>
          <cell r="N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42</v>
          </cell>
          <cell r="V564">
            <v>0</v>
          </cell>
          <cell r="W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42</v>
          </cell>
          <cell r="AE564">
            <v>510630</v>
          </cell>
          <cell r="AF564">
            <v>0</v>
          </cell>
          <cell r="AI564">
            <v>2312</v>
          </cell>
          <cell r="AK564">
            <v>0</v>
          </cell>
          <cell r="AM564">
            <v>752</v>
          </cell>
          <cell r="AN564">
            <v>1</v>
          </cell>
          <cell r="AO564">
            <v>393216</v>
          </cell>
          <cell r="AQ564">
            <v>0</v>
          </cell>
          <cell r="AR564">
            <v>0</v>
          </cell>
          <cell r="AS564" t="str">
            <v>Ы</v>
          </cell>
          <cell r="AT564" t="str">
            <v>Ы</v>
          </cell>
          <cell r="AU564">
            <v>0</v>
          </cell>
          <cell r="AV564">
            <v>0</v>
          </cell>
          <cell r="AW564">
            <v>23</v>
          </cell>
          <cell r="AX564">
            <v>1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38856</v>
          </cell>
        </row>
        <row r="565">
          <cell r="A565">
            <v>2006</v>
          </cell>
          <cell r="B565">
            <v>5</v>
          </cell>
          <cell r="C565">
            <v>1</v>
          </cell>
          <cell r="D565">
            <v>15</v>
          </cell>
          <cell r="E565">
            <v>792030</v>
          </cell>
          <cell r="F565">
            <v>0</v>
          </cell>
          <cell r="G565" t="str">
            <v>Затраты по ШПЗ (неосновные)</v>
          </cell>
          <cell r="H565">
            <v>2030</v>
          </cell>
          <cell r="I565">
            <v>7920</v>
          </cell>
          <cell r="J565">
            <v>50779</v>
          </cell>
          <cell r="K565">
            <v>1</v>
          </cell>
          <cell r="L565">
            <v>0</v>
          </cell>
          <cell r="M565">
            <v>0</v>
          </cell>
          <cell r="N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36</v>
          </cell>
          <cell r="V565">
            <v>0</v>
          </cell>
          <cell r="W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36</v>
          </cell>
          <cell r="AE565">
            <v>110000</v>
          </cell>
          <cell r="AF565">
            <v>0</v>
          </cell>
          <cell r="AI565">
            <v>2343</v>
          </cell>
          <cell r="AK565">
            <v>0</v>
          </cell>
          <cell r="AM565">
            <v>153</v>
          </cell>
          <cell r="AN565">
            <v>1</v>
          </cell>
          <cell r="AO565">
            <v>393216</v>
          </cell>
          <cell r="AQ565">
            <v>0</v>
          </cell>
          <cell r="AR565">
            <v>0</v>
          </cell>
          <cell r="AS565" t="str">
            <v>Ы</v>
          </cell>
          <cell r="AT565" t="str">
            <v>Ы</v>
          </cell>
          <cell r="AU565">
            <v>0</v>
          </cell>
          <cell r="AV565">
            <v>0</v>
          </cell>
          <cell r="AW565">
            <v>23</v>
          </cell>
          <cell r="AX565">
            <v>1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38888</v>
          </cell>
        </row>
        <row r="566">
          <cell r="A566">
            <v>2006</v>
          </cell>
          <cell r="B566">
            <v>5</v>
          </cell>
          <cell r="C566">
            <v>2</v>
          </cell>
          <cell r="D566">
            <v>15</v>
          </cell>
          <cell r="E566">
            <v>792030</v>
          </cell>
          <cell r="F566">
            <v>0</v>
          </cell>
          <cell r="G566" t="str">
            <v>Затраты по ШПЗ (неосновные)</v>
          </cell>
          <cell r="H566">
            <v>2030</v>
          </cell>
          <cell r="I566">
            <v>7920</v>
          </cell>
          <cell r="J566">
            <v>392600</v>
          </cell>
          <cell r="K566">
            <v>1</v>
          </cell>
          <cell r="L566">
            <v>0</v>
          </cell>
          <cell r="M566">
            <v>0</v>
          </cell>
          <cell r="N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36</v>
          </cell>
          <cell r="V566">
            <v>0</v>
          </cell>
          <cell r="W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36</v>
          </cell>
          <cell r="AE566">
            <v>230000</v>
          </cell>
          <cell r="AF566">
            <v>0</v>
          </cell>
          <cell r="AI566">
            <v>2343</v>
          </cell>
          <cell r="AK566">
            <v>0</v>
          </cell>
          <cell r="AM566">
            <v>154</v>
          </cell>
          <cell r="AN566">
            <v>1</v>
          </cell>
          <cell r="AO566">
            <v>393216</v>
          </cell>
          <cell r="AQ566">
            <v>0</v>
          </cell>
          <cell r="AR566">
            <v>0</v>
          </cell>
          <cell r="AS566" t="str">
            <v>Ы</v>
          </cell>
          <cell r="AT566" t="str">
            <v>Ы</v>
          </cell>
          <cell r="AU566">
            <v>0</v>
          </cell>
          <cell r="AV566">
            <v>0</v>
          </cell>
          <cell r="AW566">
            <v>23</v>
          </cell>
          <cell r="AX566">
            <v>1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38888</v>
          </cell>
        </row>
        <row r="567">
          <cell r="A567">
            <v>2006</v>
          </cell>
          <cell r="B567">
            <v>5</v>
          </cell>
          <cell r="C567">
            <v>3</v>
          </cell>
          <cell r="D567">
            <v>15</v>
          </cell>
          <cell r="E567">
            <v>792030</v>
          </cell>
          <cell r="F567">
            <v>0</v>
          </cell>
          <cell r="G567" t="str">
            <v>Затраты по ШПЗ (неосновные)</v>
          </cell>
          <cell r="H567">
            <v>2030</v>
          </cell>
          <cell r="I567">
            <v>7920</v>
          </cell>
          <cell r="J567">
            <v>11385.4</v>
          </cell>
          <cell r="K567">
            <v>1</v>
          </cell>
          <cell r="L567">
            <v>0</v>
          </cell>
          <cell r="M567">
            <v>0</v>
          </cell>
          <cell r="N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36</v>
          </cell>
          <cell r="V567">
            <v>0</v>
          </cell>
          <cell r="W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36</v>
          </cell>
          <cell r="AE567">
            <v>311000</v>
          </cell>
          <cell r="AF567">
            <v>0</v>
          </cell>
          <cell r="AI567">
            <v>2343</v>
          </cell>
          <cell r="AK567">
            <v>0</v>
          </cell>
          <cell r="AM567">
            <v>155</v>
          </cell>
          <cell r="AN567">
            <v>1</v>
          </cell>
          <cell r="AO567">
            <v>393216</v>
          </cell>
          <cell r="AQ567">
            <v>0</v>
          </cell>
          <cell r="AR567">
            <v>0</v>
          </cell>
          <cell r="AS567" t="str">
            <v>Ы</v>
          </cell>
          <cell r="AT567" t="str">
            <v>Ы</v>
          </cell>
          <cell r="AU567">
            <v>0</v>
          </cell>
          <cell r="AV567">
            <v>0</v>
          </cell>
          <cell r="AW567">
            <v>23</v>
          </cell>
          <cell r="AX567">
            <v>1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38888</v>
          </cell>
        </row>
        <row r="568">
          <cell r="A568">
            <v>2006</v>
          </cell>
          <cell r="B568">
            <v>5</v>
          </cell>
          <cell r="C568">
            <v>4</v>
          </cell>
          <cell r="D568">
            <v>15</v>
          </cell>
          <cell r="E568">
            <v>792030</v>
          </cell>
          <cell r="F568">
            <v>0</v>
          </cell>
          <cell r="G568" t="str">
            <v>Затраты по ШПЗ (неосновные)</v>
          </cell>
          <cell r="H568">
            <v>2030</v>
          </cell>
          <cell r="I568">
            <v>7920</v>
          </cell>
          <cell r="J568">
            <v>23556</v>
          </cell>
          <cell r="K568">
            <v>1</v>
          </cell>
          <cell r="L568">
            <v>0</v>
          </cell>
          <cell r="M568">
            <v>0</v>
          </cell>
          <cell r="N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36</v>
          </cell>
          <cell r="V568">
            <v>0</v>
          </cell>
          <cell r="W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36</v>
          </cell>
          <cell r="AE568">
            <v>312000</v>
          </cell>
          <cell r="AF568">
            <v>0</v>
          </cell>
          <cell r="AI568">
            <v>2343</v>
          </cell>
          <cell r="AK568">
            <v>0</v>
          </cell>
          <cell r="AM568">
            <v>156</v>
          </cell>
          <cell r="AN568">
            <v>1</v>
          </cell>
          <cell r="AO568">
            <v>393216</v>
          </cell>
          <cell r="AQ568">
            <v>0</v>
          </cell>
          <cell r="AR568">
            <v>0</v>
          </cell>
          <cell r="AS568" t="str">
            <v>Ы</v>
          </cell>
          <cell r="AT568" t="str">
            <v>Ы</v>
          </cell>
          <cell r="AU568">
            <v>0</v>
          </cell>
          <cell r="AV568">
            <v>0</v>
          </cell>
          <cell r="AW568">
            <v>23</v>
          </cell>
          <cell r="AX568">
            <v>1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38888</v>
          </cell>
        </row>
        <row r="569">
          <cell r="A569">
            <v>2006</v>
          </cell>
          <cell r="B569">
            <v>5</v>
          </cell>
          <cell r="C569">
            <v>5</v>
          </cell>
          <cell r="D569">
            <v>15</v>
          </cell>
          <cell r="E569">
            <v>792030</v>
          </cell>
          <cell r="F569">
            <v>0</v>
          </cell>
          <cell r="G569" t="str">
            <v>Затраты по ШПЗ (неосновные)</v>
          </cell>
          <cell r="H569">
            <v>2030</v>
          </cell>
          <cell r="I569">
            <v>7920</v>
          </cell>
          <cell r="J569">
            <v>54964</v>
          </cell>
          <cell r="K569">
            <v>1</v>
          </cell>
          <cell r="L569">
            <v>0</v>
          </cell>
          <cell r="M569">
            <v>0</v>
          </cell>
          <cell r="N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36</v>
          </cell>
          <cell r="V569">
            <v>0</v>
          </cell>
          <cell r="W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36</v>
          </cell>
          <cell r="AE569">
            <v>312200</v>
          </cell>
          <cell r="AF569">
            <v>0</v>
          </cell>
          <cell r="AI569">
            <v>2343</v>
          </cell>
          <cell r="AK569">
            <v>0</v>
          </cell>
          <cell r="AM569">
            <v>157</v>
          </cell>
          <cell r="AN569">
            <v>1</v>
          </cell>
          <cell r="AO569">
            <v>393216</v>
          </cell>
          <cell r="AQ569">
            <v>0</v>
          </cell>
          <cell r="AR569">
            <v>0</v>
          </cell>
          <cell r="AS569" t="str">
            <v>Ы</v>
          </cell>
          <cell r="AT569" t="str">
            <v>Ы</v>
          </cell>
          <cell r="AU569">
            <v>0</v>
          </cell>
          <cell r="AV569">
            <v>0</v>
          </cell>
          <cell r="AW569">
            <v>23</v>
          </cell>
          <cell r="AX569">
            <v>1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38888</v>
          </cell>
        </row>
        <row r="570">
          <cell r="A570">
            <v>2006</v>
          </cell>
          <cell r="B570">
            <v>5</v>
          </cell>
          <cell r="C570">
            <v>6</v>
          </cell>
          <cell r="D570">
            <v>15</v>
          </cell>
          <cell r="E570">
            <v>792030</v>
          </cell>
          <cell r="F570">
            <v>0</v>
          </cell>
          <cell r="G570" t="str">
            <v>Затраты по ШПЗ (неосновные)</v>
          </cell>
          <cell r="H570">
            <v>2030</v>
          </cell>
          <cell r="I570">
            <v>7920</v>
          </cell>
          <cell r="J570">
            <v>4318.6000000000004</v>
          </cell>
          <cell r="K570">
            <v>1</v>
          </cell>
          <cell r="L570">
            <v>0</v>
          </cell>
          <cell r="M570">
            <v>0</v>
          </cell>
          <cell r="N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36</v>
          </cell>
          <cell r="V570">
            <v>0</v>
          </cell>
          <cell r="W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36</v>
          </cell>
          <cell r="AE570">
            <v>313000</v>
          </cell>
          <cell r="AF570">
            <v>0</v>
          </cell>
          <cell r="AI570">
            <v>2343</v>
          </cell>
          <cell r="AK570">
            <v>0</v>
          </cell>
          <cell r="AM570">
            <v>158</v>
          </cell>
          <cell r="AN570">
            <v>1</v>
          </cell>
          <cell r="AO570">
            <v>393216</v>
          </cell>
          <cell r="AQ570">
            <v>0</v>
          </cell>
          <cell r="AR570">
            <v>0</v>
          </cell>
          <cell r="AS570" t="str">
            <v>Ы</v>
          </cell>
          <cell r="AT570" t="str">
            <v>Ы</v>
          </cell>
          <cell r="AU570">
            <v>0</v>
          </cell>
          <cell r="AV570">
            <v>0</v>
          </cell>
          <cell r="AW570">
            <v>23</v>
          </cell>
          <cell r="AX570">
            <v>1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38888</v>
          </cell>
        </row>
        <row r="571">
          <cell r="A571">
            <v>2006</v>
          </cell>
          <cell r="B571">
            <v>5</v>
          </cell>
          <cell r="C571">
            <v>7</v>
          </cell>
          <cell r="D571">
            <v>15</v>
          </cell>
          <cell r="E571">
            <v>792030</v>
          </cell>
          <cell r="F571">
            <v>0</v>
          </cell>
          <cell r="G571" t="str">
            <v>Затраты по ШПЗ (неосновные)</v>
          </cell>
          <cell r="H571">
            <v>2030</v>
          </cell>
          <cell r="I571">
            <v>7920</v>
          </cell>
          <cell r="J571">
            <v>7852</v>
          </cell>
          <cell r="K571">
            <v>1</v>
          </cell>
          <cell r="L571">
            <v>0</v>
          </cell>
          <cell r="M571">
            <v>0</v>
          </cell>
          <cell r="N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36</v>
          </cell>
          <cell r="V571">
            <v>0</v>
          </cell>
          <cell r="W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36</v>
          </cell>
          <cell r="AE571">
            <v>314000</v>
          </cell>
          <cell r="AF571">
            <v>0</v>
          </cell>
          <cell r="AI571">
            <v>2343</v>
          </cell>
          <cell r="AK571">
            <v>0</v>
          </cell>
          <cell r="AM571">
            <v>159</v>
          </cell>
          <cell r="AN571">
            <v>1</v>
          </cell>
          <cell r="AO571">
            <v>393216</v>
          </cell>
          <cell r="AQ571">
            <v>0</v>
          </cell>
          <cell r="AR571">
            <v>0</v>
          </cell>
          <cell r="AS571" t="str">
            <v>Ы</v>
          </cell>
          <cell r="AT571" t="str">
            <v>Ы</v>
          </cell>
          <cell r="AU571">
            <v>0</v>
          </cell>
          <cell r="AV571">
            <v>0</v>
          </cell>
          <cell r="AW571">
            <v>23</v>
          </cell>
          <cell r="AX571">
            <v>1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38888</v>
          </cell>
        </row>
        <row r="572">
          <cell r="A572">
            <v>2006</v>
          </cell>
          <cell r="B572">
            <v>5</v>
          </cell>
          <cell r="C572">
            <v>8</v>
          </cell>
          <cell r="D572">
            <v>15</v>
          </cell>
          <cell r="E572">
            <v>792030</v>
          </cell>
          <cell r="F572">
            <v>0</v>
          </cell>
          <cell r="G572" t="str">
            <v>Затраты по ШПЗ (неосновные)</v>
          </cell>
          <cell r="H572">
            <v>2030</v>
          </cell>
          <cell r="I572">
            <v>7920</v>
          </cell>
          <cell r="J572">
            <v>1570.4</v>
          </cell>
          <cell r="K572">
            <v>1</v>
          </cell>
          <cell r="L572">
            <v>0</v>
          </cell>
          <cell r="M572">
            <v>0</v>
          </cell>
          <cell r="N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36</v>
          </cell>
          <cell r="V572">
            <v>0</v>
          </cell>
          <cell r="W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36</v>
          </cell>
          <cell r="AE572">
            <v>315000</v>
          </cell>
          <cell r="AF572">
            <v>0</v>
          </cell>
          <cell r="AI572">
            <v>2343</v>
          </cell>
          <cell r="AK572">
            <v>0</v>
          </cell>
          <cell r="AM572">
            <v>160</v>
          </cell>
          <cell r="AN572">
            <v>1</v>
          </cell>
          <cell r="AO572">
            <v>393216</v>
          </cell>
          <cell r="AQ572">
            <v>0</v>
          </cell>
          <cell r="AR572">
            <v>0</v>
          </cell>
          <cell r="AS572" t="str">
            <v>Ы</v>
          </cell>
          <cell r="AT572" t="str">
            <v>Ы</v>
          </cell>
          <cell r="AU572">
            <v>0</v>
          </cell>
          <cell r="AV572">
            <v>0</v>
          </cell>
          <cell r="AW572">
            <v>23</v>
          </cell>
          <cell r="AX572">
            <v>1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38888</v>
          </cell>
        </row>
        <row r="573">
          <cell r="A573">
            <v>2006</v>
          </cell>
          <cell r="B573">
            <v>5</v>
          </cell>
          <cell r="C573">
            <v>73</v>
          </cell>
          <cell r="D573">
            <v>16</v>
          </cell>
          <cell r="E573">
            <v>792030</v>
          </cell>
          <cell r="F573">
            <v>0</v>
          </cell>
          <cell r="G573" t="str">
            <v>Затраты по ШПЗ (неосновные)</v>
          </cell>
          <cell r="H573">
            <v>2030</v>
          </cell>
          <cell r="I573">
            <v>7920</v>
          </cell>
          <cell r="J573">
            <v>9364.69</v>
          </cell>
          <cell r="K573">
            <v>1</v>
          </cell>
          <cell r="L573">
            <v>0</v>
          </cell>
          <cell r="M573">
            <v>0</v>
          </cell>
          <cell r="N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34</v>
          </cell>
          <cell r="V573">
            <v>0</v>
          </cell>
          <cell r="W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34</v>
          </cell>
          <cell r="AE573">
            <v>110000</v>
          </cell>
          <cell r="AF573">
            <v>0</v>
          </cell>
          <cell r="AI573">
            <v>2343</v>
          </cell>
          <cell r="AK573">
            <v>0</v>
          </cell>
          <cell r="AM573">
            <v>225</v>
          </cell>
          <cell r="AN573">
            <v>1</v>
          </cell>
          <cell r="AO573">
            <v>393216</v>
          </cell>
          <cell r="AQ573">
            <v>0</v>
          </cell>
          <cell r="AR573">
            <v>0</v>
          </cell>
          <cell r="AS573" t="str">
            <v>Ы</v>
          </cell>
          <cell r="AT573" t="str">
            <v>Ы</v>
          </cell>
          <cell r="AU573">
            <v>0</v>
          </cell>
          <cell r="AV573">
            <v>0</v>
          </cell>
          <cell r="AW573">
            <v>23</v>
          </cell>
          <cell r="AX573">
            <v>1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38888</v>
          </cell>
        </row>
        <row r="574">
          <cell r="A574">
            <v>2006</v>
          </cell>
          <cell r="B574">
            <v>5</v>
          </cell>
          <cell r="C574">
            <v>74</v>
          </cell>
          <cell r="D574">
            <v>16</v>
          </cell>
          <cell r="E574">
            <v>792030</v>
          </cell>
          <cell r="F574">
            <v>0</v>
          </cell>
          <cell r="G574" t="str">
            <v>Затраты по ШПЗ (неосновные)</v>
          </cell>
          <cell r="H574">
            <v>2030</v>
          </cell>
          <cell r="I574">
            <v>7920</v>
          </cell>
          <cell r="J574">
            <v>15259</v>
          </cell>
          <cell r="K574">
            <v>1</v>
          </cell>
          <cell r="L574">
            <v>0</v>
          </cell>
          <cell r="M574">
            <v>0</v>
          </cell>
          <cell r="N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34</v>
          </cell>
          <cell r="V574">
            <v>0</v>
          </cell>
          <cell r="W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34</v>
          </cell>
          <cell r="AE574">
            <v>143000</v>
          </cell>
          <cell r="AF574">
            <v>0</v>
          </cell>
          <cell r="AI574">
            <v>2343</v>
          </cell>
          <cell r="AK574">
            <v>0</v>
          </cell>
          <cell r="AM574">
            <v>226</v>
          </cell>
          <cell r="AN574">
            <v>1</v>
          </cell>
          <cell r="AO574">
            <v>393216</v>
          </cell>
          <cell r="AQ574">
            <v>0</v>
          </cell>
          <cell r="AR574">
            <v>0</v>
          </cell>
          <cell r="AS574" t="str">
            <v>Ы</v>
          </cell>
          <cell r="AT574" t="str">
            <v>Ы</v>
          </cell>
          <cell r="AU574">
            <v>0</v>
          </cell>
          <cell r="AV574">
            <v>0</v>
          </cell>
          <cell r="AW574">
            <v>23</v>
          </cell>
          <cell r="AX574">
            <v>1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38888</v>
          </cell>
        </row>
        <row r="575">
          <cell r="A575">
            <v>2006</v>
          </cell>
          <cell r="B575">
            <v>5</v>
          </cell>
          <cell r="C575">
            <v>75</v>
          </cell>
          <cell r="D575">
            <v>16</v>
          </cell>
          <cell r="E575">
            <v>792030</v>
          </cell>
          <cell r="F575">
            <v>0</v>
          </cell>
          <cell r="G575" t="str">
            <v>Затраты по ШПЗ (неосновные)</v>
          </cell>
          <cell r="H575">
            <v>2030</v>
          </cell>
          <cell r="I575">
            <v>7920</v>
          </cell>
          <cell r="J575">
            <v>242917</v>
          </cell>
          <cell r="K575">
            <v>1</v>
          </cell>
          <cell r="L575">
            <v>0</v>
          </cell>
          <cell r="M575">
            <v>0</v>
          </cell>
          <cell r="N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34</v>
          </cell>
          <cell r="V575">
            <v>0</v>
          </cell>
          <cell r="W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34</v>
          </cell>
          <cell r="AE575">
            <v>240000</v>
          </cell>
          <cell r="AF575">
            <v>0</v>
          </cell>
          <cell r="AI575">
            <v>2343</v>
          </cell>
          <cell r="AK575">
            <v>0</v>
          </cell>
          <cell r="AM575">
            <v>227</v>
          </cell>
          <cell r="AN575">
            <v>1</v>
          </cell>
          <cell r="AO575">
            <v>393216</v>
          </cell>
          <cell r="AQ575">
            <v>0</v>
          </cell>
          <cell r="AR575">
            <v>0</v>
          </cell>
          <cell r="AS575" t="str">
            <v>Ы</v>
          </cell>
          <cell r="AT575" t="str">
            <v>Ы</v>
          </cell>
          <cell r="AU575">
            <v>0</v>
          </cell>
          <cell r="AV575">
            <v>0</v>
          </cell>
          <cell r="AW575">
            <v>23</v>
          </cell>
          <cell r="AX575">
            <v>1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38888</v>
          </cell>
        </row>
        <row r="576">
          <cell r="A576">
            <v>2006</v>
          </cell>
          <cell r="B576">
            <v>5</v>
          </cell>
          <cell r="C576">
            <v>76</v>
          </cell>
          <cell r="D576">
            <v>16</v>
          </cell>
          <cell r="E576">
            <v>792030</v>
          </cell>
          <cell r="F576">
            <v>0</v>
          </cell>
          <cell r="G576" t="str">
            <v>Затраты по ШПЗ (неосновные)</v>
          </cell>
          <cell r="H576">
            <v>2030</v>
          </cell>
          <cell r="I576">
            <v>7920</v>
          </cell>
          <cell r="J576">
            <v>7044.58</v>
          </cell>
          <cell r="K576">
            <v>1</v>
          </cell>
          <cell r="L576">
            <v>0</v>
          </cell>
          <cell r="M576">
            <v>0</v>
          </cell>
          <cell r="N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34</v>
          </cell>
          <cell r="V576">
            <v>0</v>
          </cell>
          <cell r="W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34</v>
          </cell>
          <cell r="AE576">
            <v>311000</v>
          </cell>
          <cell r="AF576">
            <v>0</v>
          </cell>
          <cell r="AI576">
            <v>2343</v>
          </cell>
          <cell r="AK576">
            <v>0</v>
          </cell>
          <cell r="AM576">
            <v>228</v>
          </cell>
          <cell r="AN576">
            <v>1</v>
          </cell>
          <cell r="AO576">
            <v>393216</v>
          </cell>
          <cell r="AQ576">
            <v>0</v>
          </cell>
          <cell r="AR576">
            <v>0</v>
          </cell>
          <cell r="AS576" t="str">
            <v>Ы</v>
          </cell>
          <cell r="AT576" t="str">
            <v>Ы</v>
          </cell>
          <cell r="AU576">
            <v>0</v>
          </cell>
          <cell r="AV576">
            <v>0</v>
          </cell>
          <cell r="AW576">
            <v>23</v>
          </cell>
          <cell r="AX576">
            <v>1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38888</v>
          </cell>
        </row>
        <row r="577">
          <cell r="A577">
            <v>2006</v>
          </cell>
          <cell r="B577">
            <v>5</v>
          </cell>
          <cell r="C577">
            <v>77</v>
          </cell>
          <cell r="D577">
            <v>16</v>
          </cell>
          <cell r="E577">
            <v>792030</v>
          </cell>
          <cell r="F577">
            <v>0</v>
          </cell>
          <cell r="G577" t="str">
            <v>Затраты по ШПЗ (неосновные)</v>
          </cell>
          <cell r="H577">
            <v>2030</v>
          </cell>
          <cell r="I577">
            <v>7920</v>
          </cell>
          <cell r="J577">
            <v>14575</v>
          </cell>
          <cell r="K577">
            <v>1</v>
          </cell>
          <cell r="L577">
            <v>0</v>
          </cell>
          <cell r="M577">
            <v>0</v>
          </cell>
          <cell r="N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34</v>
          </cell>
          <cell r="V577">
            <v>0</v>
          </cell>
          <cell r="W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34</v>
          </cell>
          <cell r="AE577">
            <v>312000</v>
          </cell>
          <cell r="AF577">
            <v>0</v>
          </cell>
          <cell r="AI577">
            <v>2343</v>
          </cell>
          <cell r="AK577">
            <v>0</v>
          </cell>
          <cell r="AM577">
            <v>229</v>
          </cell>
          <cell r="AN577">
            <v>1</v>
          </cell>
          <cell r="AO577">
            <v>393216</v>
          </cell>
          <cell r="AQ577">
            <v>0</v>
          </cell>
          <cell r="AR577">
            <v>0</v>
          </cell>
          <cell r="AS577" t="str">
            <v>Ы</v>
          </cell>
          <cell r="AT577" t="str">
            <v>Ы</v>
          </cell>
          <cell r="AU577">
            <v>0</v>
          </cell>
          <cell r="AV577">
            <v>0</v>
          </cell>
          <cell r="AW577">
            <v>23</v>
          </cell>
          <cell r="AX577">
            <v>1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38888</v>
          </cell>
        </row>
        <row r="578">
          <cell r="A578">
            <v>2006</v>
          </cell>
          <cell r="B578">
            <v>5</v>
          </cell>
          <cell r="C578">
            <v>78</v>
          </cell>
          <cell r="D578">
            <v>16</v>
          </cell>
          <cell r="E578">
            <v>792030</v>
          </cell>
          <cell r="F578">
            <v>0</v>
          </cell>
          <cell r="G578" t="str">
            <v>Затраты по ШПЗ (неосновные)</v>
          </cell>
          <cell r="H578">
            <v>2030</v>
          </cell>
          <cell r="I578">
            <v>7920</v>
          </cell>
          <cell r="J578">
            <v>2744.96</v>
          </cell>
          <cell r="K578">
            <v>1</v>
          </cell>
          <cell r="L578">
            <v>0</v>
          </cell>
          <cell r="M578">
            <v>0</v>
          </cell>
          <cell r="N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34</v>
          </cell>
          <cell r="V578">
            <v>0</v>
          </cell>
          <cell r="W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34</v>
          </cell>
          <cell r="AE578">
            <v>312100</v>
          </cell>
          <cell r="AF578">
            <v>0</v>
          </cell>
          <cell r="AI578">
            <v>2343</v>
          </cell>
          <cell r="AK578">
            <v>0</v>
          </cell>
          <cell r="AM578">
            <v>230</v>
          </cell>
          <cell r="AN578">
            <v>1</v>
          </cell>
          <cell r="AO578">
            <v>393216</v>
          </cell>
          <cell r="AQ578">
            <v>0</v>
          </cell>
          <cell r="AR578">
            <v>0</v>
          </cell>
          <cell r="AS578" t="str">
            <v>Ы</v>
          </cell>
          <cell r="AT578" t="str">
            <v>Ы</v>
          </cell>
          <cell r="AU578">
            <v>0</v>
          </cell>
          <cell r="AV578">
            <v>0</v>
          </cell>
          <cell r="AW578">
            <v>23</v>
          </cell>
          <cell r="AX578">
            <v>1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38888</v>
          </cell>
        </row>
        <row r="579">
          <cell r="A579">
            <v>2006</v>
          </cell>
          <cell r="B579">
            <v>5</v>
          </cell>
          <cell r="C579">
            <v>79</v>
          </cell>
          <cell r="D579">
            <v>16</v>
          </cell>
          <cell r="E579">
            <v>792030</v>
          </cell>
          <cell r="F579">
            <v>0</v>
          </cell>
          <cell r="G579" t="str">
            <v>Затраты по ШПЗ (неосновные)</v>
          </cell>
          <cell r="H579">
            <v>2030</v>
          </cell>
          <cell r="I579">
            <v>7920</v>
          </cell>
          <cell r="J579">
            <v>31263.37</v>
          </cell>
          <cell r="K579">
            <v>1</v>
          </cell>
          <cell r="L579">
            <v>0</v>
          </cell>
          <cell r="M579">
            <v>0</v>
          </cell>
          <cell r="N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34</v>
          </cell>
          <cell r="V579">
            <v>0</v>
          </cell>
          <cell r="W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34</v>
          </cell>
          <cell r="AE579">
            <v>312200</v>
          </cell>
          <cell r="AF579">
            <v>0</v>
          </cell>
          <cell r="AI579">
            <v>2343</v>
          </cell>
          <cell r="AK579">
            <v>0</v>
          </cell>
          <cell r="AM579">
            <v>231</v>
          </cell>
          <cell r="AN579">
            <v>1</v>
          </cell>
          <cell r="AO579">
            <v>393216</v>
          </cell>
          <cell r="AQ579">
            <v>0</v>
          </cell>
          <cell r="AR579">
            <v>0</v>
          </cell>
          <cell r="AS579" t="str">
            <v>Ы</v>
          </cell>
          <cell r="AT579" t="str">
            <v>Ы</v>
          </cell>
          <cell r="AU579">
            <v>0</v>
          </cell>
          <cell r="AV579">
            <v>0</v>
          </cell>
          <cell r="AW579">
            <v>23</v>
          </cell>
          <cell r="AX579">
            <v>1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38888</v>
          </cell>
        </row>
        <row r="580">
          <cell r="A580">
            <v>2006</v>
          </cell>
          <cell r="B580">
            <v>5</v>
          </cell>
          <cell r="C580">
            <v>80</v>
          </cell>
          <cell r="D580">
            <v>16</v>
          </cell>
          <cell r="E580">
            <v>792030</v>
          </cell>
          <cell r="F580">
            <v>0</v>
          </cell>
          <cell r="G580" t="str">
            <v>Затраты по ШПЗ (неосновные)</v>
          </cell>
          <cell r="H580">
            <v>2030</v>
          </cell>
          <cell r="I580">
            <v>7920</v>
          </cell>
          <cell r="J580">
            <v>2672.08</v>
          </cell>
          <cell r="K580">
            <v>1</v>
          </cell>
          <cell r="L580">
            <v>0</v>
          </cell>
          <cell r="M580">
            <v>0</v>
          </cell>
          <cell r="N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34</v>
          </cell>
          <cell r="V580">
            <v>0</v>
          </cell>
          <cell r="W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34</v>
          </cell>
          <cell r="AE580">
            <v>313000</v>
          </cell>
          <cell r="AF580">
            <v>0</v>
          </cell>
          <cell r="AI580">
            <v>2343</v>
          </cell>
          <cell r="AK580">
            <v>0</v>
          </cell>
          <cell r="AM580">
            <v>232</v>
          </cell>
          <cell r="AN580">
            <v>1</v>
          </cell>
          <cell r="AO580">
            <v>393216</v>
          </cell>
          <cell r="AQ580">
            <v>0</v>
          </cell>
          <cell r="AR580">
            <v>0</v>
          </cell>
          <cell r="AS580" t="str">
            <v>Ы</v>
          </cell>
          <cell r="AT580" t="str">
            <v>Ы</v>
          </cell>
          <cell r="AU580">
            <v>0</v>
          </cell>
          <cell r="AV580">
            <v>0</v>
          </cell>
          <cell r="AW580">
            <v>23</v>
          </cell>
          <cell r="AX580">
            <v>1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38888</v>
          </cell>
        </row>
        <row r="581">
          <cell r="A581">
            <v>2006</v>
          </cell>
          <cell r="B581">
            <v>5</v>
          </cell>
          <cell r="C581">
            <v>81</v>
          </cell>
          <cell r="D581">
            <v>16</v>
          </cell>
          <cell r="E581">
            <v>792030</v>
          </cell>
          <cell r="F581">
            <v>0</v>
          </cell>
          <cell r="G581" t="str">
            <v>Затраты по ШПЗ (неосновные)</v>
          </cell>
          <cell r="H581">
            <v>2030</v>
          </cell>
          <cell r="I581">
            <v>7920</v>
          </cell>
          <cell r="J581">
            <v>4858.33</v>
          </cell>
          <cell r="K581">
            <v>1</v>
          </cell>
          <cell r="L581">
            <v>0</v>
          </cell>
          <cell r="M581">
            <v>0</v>
          </cell>
          <cell r="N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34</v>
          </cell>
          <cell r="V581">
            <v>0</v>
          </cell>
          <cell r="W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34</v>
          </cell>
          <cell r="AE581">
            <v>314000</v>
          </cell>
          <cell r="AF581">
            <v>0</v>
          </cell>
          <cell r="AI581">
            <v>2343</v>
          </cell>
          <cell r="AK581">
            <v>0</v>
          </cell>
          <cell r="AM581">
            <v>233</v>
          </cell>
          <cell r="AN581">
            <v>1</v>
          </cell>
          <cell r="AO581">
            <v>393216</v>
          </cell>
          <cell r="AQ581">
            <v>0</v>
          </cell>
          <cell r="AR581">
            <v>0</v>
          </cell>
          <cell r="AS581" t="str">
            <v>Ы</v>
          </cell>
          <cell r="AT581" t="str">
            <v>Ы</v>
          </cell>
          <cell r="AU581">
            <v>0</v>
          </cell>
          <cell r="AV581">
            <v>0</v>
          </cell>
          <cell r="AW581">
            <v>23</v>
          </cell>
          <cell r="AX581">
            <v>1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38888</v>
          </cell>
        </row>
        <row r="582">
          <cell r="A582">
            <v>2006</v>
          </cell>
          <cell r="B582">
            <v>5</v>
          </cell>
          <cell r="C582">
            <v>82</v>
          </cell>
          <cell r="D582">
            <v>16</v>
          </cell>
          <cell r="E582">
            <v>792030</v>
          </cell>
          <cell r="F582">
            <v>0</v>
          </cell>
          <cell r="G582" t="str">
            <v>Затраты по ШПЗ (неосновные)</v>
          </cell>
          <cell r="H582">
            <v>2030</v>
          </cell>
          <cell r="I582">
            <v>7920</v>
          </cell>
          <cell r="J582">
            <v>971.68</v>
          </cell>
          <cell r="K582">
            <v>1</v>
          </cell>
          <cell r="L582">
            <v>0</v>
          </cell>
          <cell r="M582">
            <v>0</v>
          </cell>
          <cell r="N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34</v>
          </cell>
          <cell r="V582">
            <v>0</v>
          </cell>
          <cell r="W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34</v>
          </cell>
          <cell r="AE582">
            <v>315000</v>
          </cell>
          <cell r="AF582">
            <v>0</v>
          </cell>
          <cell r="AI582">
            <v>2343</v>
          </cell>
          <cell r="AK582">
            <v>0</v>
          </cell>
          <cell r="AM582">
            <v>234</v>
          </cell>
          <cell r="AN582">
            <v>1</v>
          </cell>
          <cell r="AO582">
            <v>393216</v>
          </cell>
          <cell r="AQ582">
            <v>0</v>
          </cell>
          <cell r="AR582">
            <v>0</v>
          </cell>
          <cell r="AS582" t="str">
            <v>Ы</v>
          </cell>
          <cell r="AT582" t="str">
            <v>Ы</v>
          </cell>
          <cell r="AU582">
            <v>0</v>
          </cell>
          <cell r="AV582">
            <v>0</v>
          </cell>
          <cell r="AW582">
            <v>23</v>
          </cell>
          <cell r="AX582">
            <v>1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38888</v>
          </cell>
        </row>
        <row r="583">
          <cell r="A583">
            <v>2006</v>
          </cell>
          <cell r="B583">
            <v>5</v>
          </cell>
          <cell r="C583">
            <v>142</v>
          </cell>
          <cell r="D583">
            <v>16</v>
          </cell>
          <cell r="E583">
            <v>792030</v>
          </cell>
          <cell r="F583">
            <v>0</v>
          </cell>
          <cell r="G583" t="str">
            <v>Затраты по ШПЗ (неосновные)</v>
          </cell>
          <cell r="H583">
            <v>2030</v>
          </cell>
          <cell r="I583">
            <v>7920</v>
          </cell>
          <cell r="J583">
            <v>1422.17</v>
          </cell>
          <cell r="K583">
            <v>1</v>
          </cell>
          <cell r="L583">
            <v>0</v>
          </cell>
          <cell r="M583">
            <v>0</v>
          </cell>
          <cell r="N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38</v>
          </cell>
          <cell r="V583">
            <v>0</v>
          </cell>
          <cell r="W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38</v>
          </cell>
          <cell r="AE583">
            <v>110000</v>
          </cell>
          <cell r="AF583">
            <v>0</v>
          </cell>
          <cell r="AI583">
            <v>2343</v>
          </cell>
          <cell r="AK583">
            <v>0</v>
          </cell>
          <cell r="AM583">
            <v>294</v>
          </cell>
          <cell r="AN583">
            <v>1</v>
          </cell>
          <cell r="AO583">
            <v>393216</v>
          </cell>
          <cell r="AQ583">
            <v>0</v>
          </cell>
          <cell r="AR583">
            <v>0</v>
          </cell>
          <cell r="AS583" t="str">
            <v>Ы</v>
          </cell>
          <cell r="AT583" t="str">
            <v>Ы</v>
          </cell>
          <cell r="AU583">
            <v>0</v>
          </cell>
          <cell r="AV583">
            <v>0</v>
          </cell>
          <cell r="AW583">
            <v>23</v>
          </cell>
          <cell r="AX583">
            <v>1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38888</v>
          </cell>
        </row>
        <row r="584">
          <cell r="A584">
            <v>2006</v>
          </cell>
          <cell r="B584">
            <v>5</v>
          </cell>
          <cell r="C584">
            <v>143</v>
          </cell>
          <cell r="D584">
            <v>16</v>
          </cell>
          <cell r="E584">
            <v>792030</v>
          </cell>
          <cell r="F584">
            <v>0</v>
          </cell>
          <cell r="G584" t="str">
            <v>Затраты по ШПЗ (неосновные)</v>
          </cell>
          <cell r="H584">
            <v>2030</v>
          </cell>
          <cell r="I584">
            <v>7920</v>
          </cell>
          <cell r="J584">
            <v>431.31</v>
          </cell>
          <cell r="K584">
            <v>1</v>
          </cell>
          <cell r="L584">
            <v>0</v>
          </cell>
          <cell r="M584">
            <v>0</v>
          </cell>
          <cell r="N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38</v>
          </cell>
          <cell r="V584">
            <v>0</v>
          </cell>
          <cell r="W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38</v>
          </cell>
          <cell r="AE584">
            <v>114020</v>
          </cell>
          <cell r="AF584">
            <v>0</v>
          </cell>
          <cell r="AI584">
            <v>2343</v>
          </cell>
          <cell r="AK584">
            <v>0</v>
          </cell>
          <cell r="AM584">
            <v>295</v>
          </cell>
          <cell r="AN584">
            <v>1</v>
          </cell>
          <cell r="AO584">
            <v>393216</v>
          </cell>
          <cell r="AQ584">
            <v>0</v>
          </cell>
          <cell r="AR584">
            <v>0</v>
          </cell>
          <cell r="AS584" t="str">
            <v>Ы</v>
          </cell>
          <cell r="AT584" t="str">
            <v>Ы</v>
          </cell>
          <cell r="AU584">
            <v>0</v>
          </cell>
          <cell r="AV584">
            <v>0</v>
          </cell>
          <cell r="AW584">
            <v>23</v>
          </cell>
          <cell r="AX584">
            <v>1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38888</v>
          </cell>
        </row>
        <row r="585">
          <cell r="A585">
            <v>2006</v>
          </cell>
          <cell r="B585">
            <v>5</v>
          </cell>
          <cell r="C585">
            <v>144</v>
          </cell>
          <cell r="D585">
            <v>16</v>
          </cell>
          <cell r="E585">
            <v>792030</v>
          </cell>
          <cell r="F585">
            <v>0</v>
          </cell>
          <cell r="G585" t="str">
            <v>Затраты по ШПЗ (неосновные)</v>
          </cell>
          <cell r="H585">
            <v>2030</v>
          </cell>
          <cell r="I585">
            <v>7920</v>
          </cell>
          <cell r="J585">
            <v>22.65</v>
          </cell>
          <cell r="K585">
            <v>1</v>
          </cell>
          <cell r="L585">
            <v>0</v>
          </cell>
          <cell r="M585">
            <v>0</v>
          </cell>
          <cell r="N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38</v>
          </cell>
          <cell r="V585">
            <v>0</v>
          </cell>
          <cell r="W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38</v>
          </cell>
          <cell r="AE585">
            <v>117000</v>
          </cell>
          <cell r="AF585">
            <v>0</v>
          </cell>
          <cell r="AI585">
            <v>2343</v>
          </cell>
          <cell r="AK585">
            <v>0</v>
          </cell>
          <cell r="AM585">
            <v>296</v>
          </cell>
          <cell r="AN585">
            <v>1</v>
          </cell>
          <cell r="AO585">
            <v>393216</v>
          </cell>
          <cell r="AQ585">
            <v>0</v>
          </cell>
          <cell r="AR585">
            <v>0</v>
          </cell>
          <cell r="AS585" t="str">
            <v>Ы</v>
          </cell>
          <cell r="AT585" t="str">
            <v>Ы</v>
          </cell>
          <cell r="AU585">
            <v>0</v>
          </cell>
          <cell r="AV585">
            <v>0</v>
          </cell>
          <cell r="AW585">
            <v>23</v>
          </cell>
          <cell r="AX585">
            <v>1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38888</v>
          </cell>
        </row>
        <row r="586">
          <cell r="A586">
            <v>2006</v>
          </cell>
          <cell r="B586">
            <v>5</v>
          </cell>
          <cell r="C586">
            <v>145</v>
          </cell>
          <cell r="D586">
            <v>16</v>
          </cell>
          <cell r="E586">
            <v>792030</v>
          </cell>
          <cell r="F586">
            <v>0</v>
          </cell>
          <cell r="G586" t="str">
            <v>Затраты по ШПЗ (неосновные)</v>
          </cell>
          <cell r="H586">
            <v>2030</v>
          </cell>
          <cell r="I586">
            <v>7920</v>
          </cell>
          <cell r="J586">
            <v>3172.62</v>
          </cell>
          <cell r="K586">
            <v>1</v>
          </cell>
          <cell r="L586">
            <v>0</v>
          </cell>
          <cell r="M586">
            <v>0</v>
          </cell>
          <cell r="N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8</v>
          </cell>
          <cell r="V586">
            <v>0</v>
          </cell>
          <cell r="W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38</v>
          </cell>
          <cell r="AE586">
            <v>130100</v>
          </cell>
          <cell r="AF586">
            <v>0</v>
          </cell>
          <cell r="AI586">
            <v>2343</v>
          </cell>
          <cell r="AK586">
            <v>0</v>
          </cell>
          <cell r="AM586">
            <v>297</v>
          </cell>
          <cell r="AN586">
            <v>1</v>
          </cell>
          <cell r="AO586">
            <v>393216</v>
          </cell>
          <cell r="AQ586">
            <v>0</v>
          </cell>
          <cell r="AR586">
            <v>0</v>
          </cell>
          <cell r="AS586" t="str">
            <v>Ы</v>
          </cell>
          <cell r="AT586" t="str">
            <v>Ы</v>
          </cell>
          <cell r="AU586">
            <v>0</v>
          </cell>
          <cell r="AV586">
            <v>0</v>
          </cell>
          <cell r="AW586">
            <v>23</v>
          </cell>
          <cell r="AX586">
            <v>1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38888</v>
          </cell>
        </row>
        <row r="587">
          <cell r="A587">
            <v>2006</v>
          </cell>
          <cell r="B587">
            <v>5</v>
          </cell>
          <cell r="C587">
            <v>146</v>
          </cell>
          <cell r="D587">
            <v>16</v>
          </cell>
          <cell r="E587">
            <v>792030</v>
          </cell>
          <cell r="F587">
            <v>0</v>
          </cell>
          <cell r="G587" t="str">
            <v>Затраты по ШПЗ (неосновные)</v>
          </cell>
          <cell r="H587">
            <v>2030</v>
          </cell>
          <cell r="I587">
            <v>7920</v>
          </cell>
          <cell r="J587">
            <v>604.96</v>
          </cell>
          <cell r="K587">
            <v>1</v>
          </cell>
          <cell r="L587">
            <v>0</v>
          </cell>
          <cell r="M587">
            <v>0</v>
          </cell>
          <cell r="N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38</v>
          </cell>
          <cell r="V587">
            <v>0</v>
          </cell>
          <cell r="W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38</v>
          </cell>
          <cell r="AE587">
            <v>132000</v>
          </cell>
          <cell r="AF587">
            <v>0</v>
          </cell>
          <cell r="AI587">
            <v>2343</v>
          </cell>
          <cell r="AK587">
            <v>0</v>
          </cell>
          <cell r="AM587">
            <v>298</v>
          </cell>
          <cell r="AN587">
            <v>1</v>
          </cell>
          <cell r="AO587">
            <v>393216</v>
          </cell>
          <cell r="AQ587">
            <v>0</v>
          </cell>
          <cell r="AR587">
            <v>0</v>
          </cell>
          <cell r="AS587" t="str">
            <v>Ы</v>
          </cell>
          <cell r="AT587" t="str">
            <v>Ы</v>
          </cell>
          <cell r="AU587">
            <v>0</v>
          </cell>
          <cell r="AV587">
            <v>0</v>
          </cell>
          <cell r="AW587">
            <v>23</v>
          </cell>
          <cell r="AX587">
            <v>1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38888</v>
          </cell>
        </row>
        <row r="588">
          <cell r="A588">
            <v>2006</v>
          </cell>
          <cell r="B588">
            <v>5</v>
          </cell>
          <cell r="C588">
            <v>147</v>
          </cell>
          <cell r="D588">
            <v>16</v>
          </cell>
          <cell r="E588">
            <v>792030</v>
          </cell>
          <cell r="F588">
            <v>0</v>
          </cell>
          <cell r="G588" t="str">
            <v>Затраты по ШПЗ (неосновные)</v>
          </cell>
          <cell r="H588">
            <v>2030</v>
          </cell>
          <cell r="I588">
            <v>7920</v>
          </cell>
          <cell r="J588">
            <v>113.05</v>
          </cell>
          <cell r="K588">
            <v>1</v>
          </cell>
          <cell r="L588">
            <v>0</v>
          </cell>
          <cell r="M588">
            <v>0</v>
          </cell>
          <cell r="N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38</v>
          </cell>
          <cell r="V588">
            <v>0</v>
          </cell>
          <cell r="W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38</v>
          </cell>
          <cell r="AE588">
            <v>135000</v>
          </cell>
          <cell r="AF588">
            <v>0</v>
          </cell>
          <cell r="AI588">
            <v>2343</v>
          </cell>
          <cell r="AK588">
            <v>0</v>
          </cell>
          <cell r="AM588">
            <v>299</v>
          </cell>
          <cell r="AN588">
            <v>1</v>
          </cell>
          <cell r="AO588">
            <v>393216</v>
          </cell>
          <cell r="AQ588">
            <v>0</v>
          </cell>
          <cell r="AR588">
            <v>0</v>
          </cell>
          <cell r="AS588" t="str">
            <v>Ы</v>
          </cell>
          <cell r="AT588" t="str">
            <v>Ы</v>
          </cell>
          <cell r="AU588">
            <v>0</v>
          </cell>
          <cell r="AV588">
            <v>0</v>
          </cell>
          <cell r="AW588">
            <v>23</v>
          </cell>
          <cell r="AX588">
            <v>1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38888</v>
          </cell>
        </row>
        <row r="589">
          <cell r="A589">
            <v>2006</v>
          </cell>
          <cell r="B589">
            <v>5</v>
          </cell>
          <cell r="C589">
            <v>148</v>
          </cell>
          <cell r="D589">
            <v>16</v>
          </cell>
          <cell r="E589">
            <v>792030</v>
          </cell>
          <cell r="F589">
            <v>0</v>
          </cell>
          <cell r="G589" t="str">
            <v>Затраты по ШПЗ (неосновные)</v>
          </cell>
          <cell r="H589">
            <v>2030</v>
          </cell>
          <cell r="I589">
            <v>7920</v>
          </cell>
          <cell r="J589">
            <v>2864.43</v>
          </cell>
          <cell r="K589">
            <v>1</v>
          </cell>
          <cell r="L589">
            <v>0</v>
          </cell>
          <cell r="M589">
            <v>0</v>
          </cell>
          <cell r="N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38</v>
          </cell>
          <cell r="V589">
            <v>0</v>
          </cell>
          <cell r="W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38</v>
          </cell>
          <cell r="AE589">
            <v>143000</v>
          </cell>
          <cell r="AF589">
            <v>0</v>
          </cell>
          <cell r="AI589">
            <v>2343</v>
          </cell>
          <cell r="AK589">
            <v>0</v>
          </cell>
          <cell r="AM589">
            <v>300</v>
          </cell>
          <cell r="AN589">
            <v>1</v>
          </cell>
          <cell r="AO589">
            <v>393216</v>
          </cell>
          <cell r="AQ589">
            <v>0</v>
          </cell>
          <cell r="AR589">
            <v>0</v>
          </cell>
          <cell r="AS589" t="str">
            <v>Ы</v>
          </cell>
          <cell r="AT589" t="str">
            <v>Ы</v>
          </cell>
          <cell r="AU589">
            <v>0</v>
          </cell>
          <cell r="AV589">
            <v>0</v>
          </cell>
          <cell r="AW589">
            <v>23</v>
          </cell>
          <cell r="AX589">
            <v>1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38888</v>
          </cell>
        </row>
        <row r="590">
          <cell r="A590">
            <v>2006</v>
          </cell>
          <cell r="B590">
            <v>5</v>
          </cell>
          <cell r="C590">
            <v>149</v>
          </cell>
          <cell r="D590">
            <v>16</v>
          </cell>
          <cell r="E590">
            <v>792030</v>
          </cell>
          <cell r="F590">
            <v>0</v>
          </cell>
          <cell r="G590" t="str">
            <v>Затраты по ШПЗ (неосновные)</v>
          </cell>
          <cell r="H590">
            <v>2030</v>
          </cell>
          <cell r="I590">
            <v>7920</v>
          </cell>
          <cell r="J590">
            <v>668.56</v>
          </cell>
          <cell r="K590">
            <v>1</v>
          </cell>
          <cell r="L590">
            <v>0</v>
          </cell>
          <cell r="M590">
            <v>0</v>
          </cell>
          <cell r="N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38</v>
          </cell>
          <cell r="V590">
            <v>0</v>
          </cell>
          <cell r="W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38</v>
          </cell>
          <cell r="AE590">
            <v>151000</v>
          </cell>
          <cell r="AF590">
            <v>0</v>
          </cell>
          <cell r="AI590">
            <v>2343</v>
          </cell>
          <cell r="AK590">
            <v>0</v>
          </cell>
          <cell r="AM590">
            <v>301</v>
          </cell>
          <cell r="AN590">
            <v>1</v>
          </cell>
          <cell r="AO590">
            <v>393216</v>
          </cell>
          <cell r="AQ590">
            <v>0</v>
          </cell>
          <cell r="AR590">
            <v>0</v>
          </cell>
          <cell r="AS590" t="str">
            <v>Ы</v>
          </cell>
          <cell r="AT590" t="str">
            <v>Ы</v>
          </cell>
          <cell r="AU590">
            <v>0</v>
          </cell>
          <cell r="AV590">
            <v>0</v>
          </cell>
          <cell r="AW590">
            <v>23</v>
          </cell>
          <cell r="AX590">
            <v>1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38888</v>
          </cell>
        </row>
        <row r="591">
          <cell r="A591">
            <v>2006</v>
          </cell>
          <cell r="B591">
            <v>5</v>
          </cell>
          <cell r="C591">
            <v>150</v>
          </cell>
          <cell r="D591">
            <v>16</v>
          </cell>
          <cell r="E591">
            <v>792030</v>
          </cell>
          <cell r="F591">
            <v>0</v>
          </cell>
          <cell r="G591" t="str">
            <v>Затраты по ШПЗ (неосновные)</v>
          </cell>
          <cell r="H591">
            <v>2030</v>
          </cell>
          <cell r="I591">
            <v>7920</v>
          </cell>
          <cell r="J591">
            <v>166.07</v>
          </cell>
          <cell r="K591">
            <v>1</v>
          </cell>
          <cell r="L591">
            <v>0</v>
          </cell>
          <cell r="M591">
            <v>0</v>
          </cell>
          <cell r="N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38</v>
          </cell>
          <cell r="V591">
            <v>0</v>
          </cell>
          <cell r="W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38</v>
          </cell>
          <cell r="AE591">
            <v>152000</v>
          </cell>
          <cell r="AF591">
            <v>0</v>
          </cell>
          <cell r="AI591">
            <v>2343</v>
          </cell>
          <cell r="AK591">
            <v>0</v>
          </cell>
          <cell r="AM591">
            <v>302</v>
          </cell>
          <cell r="AN591">
            <v>1</v>
          </cell>
          <cell r="AO591">
            <v>393216</v>
          </cell>
          <cell r="AQ591">
            <v>0</v>
          </cell>
          <cell r="AR591">
            <v>0</v>
          </cell>
          <cell r="AS591" t="str">
            <v>Ы</v>
          </cell>
          <cell r="AT591" t="str">
            <v>Ы</v>
          </cell>
          <cell r="AU591">
            <v>0</v>
          </cell>
          <cell r="AV591">
            <v>0</v>
          </cell>
          <cell r="AW591">
            <v>23</v>
          </cell>
          <cell r="AX591">
            <v>1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38888</v>
          </cell>
        </row>
        <row r="592">
          <cell r="A592">
            <v>2006</v>
          </cell>
          <cell r="B592">
            <v>5</v>
          </cell>
          <cell r="C592">
            <v>151</v>
          </cell>
          <cell r="D592">
            <v>16</v>
          </cell>
          <cell r="E592">
            <v>792030</v>
          </cell>
          <cell r="F592">
            <v>0</v>
          </cell>
          <cell r="G592" t="str">
            <v>Затраты по ШПЗ (неосновные)</v>
          </cell>
          <cell r="H592">
            <v>2030</v>
          </cell>
          <cell r="I592">
            <v>7920</v>
          </cell>
          <cell r="J592">
            <v>366400</v>
          </cell>
          <cell r="K592">
            <v>1</v>
          </cell>
          <cell r="L592">
            <v>0</v>
          </cell>
          <cell r="M592">
            <v>0</v>
          </cell>
          <cell r="N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38</v>
          </cell>
          <cell r="V592">
            <v>0</v>
          </cell>
          <cell r="W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38</v>
          </cell>
          <cell r="AE592">
            <v>240000</v>
          </cell>
          <cell r="AF592">
            <v>0</v>
          </cell>
          <cell r="AI592">
            <v>2343</v>
          </cell>
          <cell r="AK592">
            <v>0</v>
          </cell>
          <cell r="AM592">
            <v>303</v>
          </cell>
          <cell r="AN592">
            <v>1</v>
          </cell>
          <cell r="AO592">
            <v>393216</v>
          </cell>
          <cell r="AQ592">
            <v>0</v>
          </cell>
          <cell r="AR592">
            <v>0</v>
          </cell>
          <cell r="AS592" t="str">
            <v>Ы</v>
          </cell>
          <cell r="AT592" t="str">
            <v>Ы</v>
          </cell>
          <cell r="AU592">
            <v>0</v>
          </cell>
          <cell r="AV592">
            <v>0</v>
          </cell>
          <cell r="AW592">
            <v>23</v>
          </cell>
          <cell r="AX592">
            <v>1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38888</v>
          </cell>
        </row>
        <row r="593">
          <cell r="A593">
            <v>2006</v>
          </cell>
          <cell r="B593">
            <v>5</v>
          </cell>
          <cell r="C593">
            <v>152</v>
          </cell>
          <cell r="D593">
            <v>16</v>
          </cell>
          <cell r="E593">
            <v>792030</v>
          </cell>
          <cell r="F593">
            <v>0</v>
          </cell>
          <cell r="G593" t="str">
            <v>Затраты по ШПЗ (неосновные)</v>
          </cell>
          <cell r="H593">
            <v>2030</v>
          </cell>
          <cell r="I593">
            <v>7920</v>
          </cell>
          <cell r="J593">
            <v>10605.3</v>
          </cell>
          <cell r="K593">
            <v>1</v>
          </cell>
          <cell r="L593">
            <v>0</v>
          </cell>
          <cell r="M593">
            <v>0</v>
          </cell>
          <cell r="N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38</v>
          </cell>
          <cell r="V593">
            <v>0</v>
          </cell>
          <cell r="W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38</v>
          </cell>
          <cell r="AE593">
            <v>311000</v>
          </cell>
          <cell r="AF593">
            <v>0</v>
          </cell>
          <cell r="AI593">
            <v>2343</v>
          </cell>
          <cell r="AK593">
            <v>0</v>
          </cell>
          <cell r="AM593">
            <v>304</v>
          </cell>
          <cell r="AN593">
            <v>1</v>
          </cell>
          <cell r="AO593">
            <v>393216</v>
          </cell>
          <cell r="AQ593">
            <v>0</v>
          </cell>
          <cell r="AR593">
            <v>0</v>
          </cell>
          <cell r="AS593" t="str">
            <v>Ы</v>
          </cell>
          <cell r="AT593" t="str">
            <v>Ы</v>
          </cell>
          <cell r="AU593">
            <v>0</v>
          </cell>
          <cell r="AV593">
            <v>0</v>
          </cell>
          <cell r="AW593">
            <v>23</v>
          </cell>
          <cell r="AX593">
            <v>1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38888</v>
          </cell>
        </row>
        <row r="594">
          <cell r="A594">
            <v>2006</v>
          </cell>
          <cell r="B594">
            <v>5</v>
          </cell>
          <cell r="C594">
            <v>153</v>
          </cell>
          <cell r="D594">
            <v>16</v>
          </cell>
          <cell r="E594">
            <v>792030</v>
          </cell>
          <cell r="F594">
            <v>0</v>
          </cell>
          <cell r="G594" t="str">
            <v>Затраты по ШПЗ (неосновные)</v>
          </cell>
          <cell r="H594">
            <v>2030</v>
          </cell>
          <cell r="I594">
            <v>7920</v>
          </cell>
          <cell r="J594">
            <v>21942.01</v>
          </cell>
          <cell r="K594">
            <v>1</v>
          </cell>
          <cell r="L594">
            <v>0</v>
          </cell>
          <cell r="M594">
            <v>0</v>
          </cell>
          <cell r="N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38</v>
          </cell>
          <cell r="V594">
            <v>0</v>
          </cell>
          <cell r="W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38</v>
          </cell>
          <cell r="AE594">
            <v>312000</v>
          </cell>
          <cell r="AF594">
            <v>0</v>
          </cell>
          <cell r="AI594">
            <v>2343</v>
          </cell>
          <cell r="AK594">
            <v>0</v>
          </cell>
          <cell r="AM594">
            <v>305</v>
          </cell>
          <cell r="AN594">
            <v>1</v>
          </cell>
          <cell r="AO594">
            <v>393216</v>
          </cell>
          <cell r="AQ594">
            <v>0</v>
          </cell>
          <cell r="AR594">
            <v>0</v>
          </cell>
          <cell r="AS594" t="str">
            <v>Ы</v>
          </cell>
          <cell r="AT594" t="str">
            <v>Ы</v>
          </cell>
          <cell r="AU594">
            <v>0</v>
          </cell>
          <cell r="AV594">
            <v>0</v>
          </cell>
          <cell r="AW594">
            <v>23</v>
          </cell>
          <cell r="AX594">
            <v>1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38888</v>
          </cell>
        </row>
        <row r="595">
          <cell r="A595">
            <v>2006</v>
          </cell>
          <cell r="B595">
            <v>5</v>
          </cell>
          <cell r="C595">
            <v>154</v>
          </cell>
          <cell r="D595">
            <v>16</v>
          </cell>
          <cell r="E595">
            <v>792030</v>
          </cell>
          <cell r="F595">
            <v>0</v>
          </cell>
          <cell r="G595" t="str">
            <v>Затраты по ШПЗ (неосновные)</v>
          </cell>
          <cell r="H595">
            <v>2030</v>
          </cell>
          <cell r="I595">
            <v>7920</v>
          </cell>
          <cell r="J595">
            <v>3804</v>
          </cell>
          <cell r="K595">
            <v>1</v>
          </cell>
          <cell r="L595">
            <v>0</v>
          </cell>
          <cell r="M595">
            <v>0</v>
          </cell>
          <cell r="N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38</v>
          </cell>
          <cell r="V595">
            <v>0</v>
          </cell>
          <cell r="W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38</v>
          </cell>
          <cell r="AE595">
            <v>312100</v>
          </cell>
          <cell r="AF595">
            <v>0</v>
          </cell>
          <cell r="AI595">
            <v>2343</v>
          </cell>
          <cell r="AK595">
            <v>0</v>
          </cell>
          <cell r="AM595">
            <v>306</v>
          </cell>
          <cell r="AN595">
            <v>1</v>
          </cell>
          <cell r="AO595">
            <v>393216</v>
          </cell>
          <cell r="AQ595">
            <v>0</v>
          </cell>
          <cell r="AR595">
            <v>0</v>
          </cell>
          <cell r="AS595" t="str">
            <v>Ы</v>
          </cell>
          <cell r="AT595" t="str">
            <v>Ы</v>
          </cell>
          <cell r="AU595">
            <v>0</v>
          </cell>
          <cell r="AV595">
            <v>0</v>
          </cell>
          <cell r="AW595">
            <v>23</v>
          </cell>
          <cell r="AX595">
            <v>1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38888</v>
          </cell>
        </row>
        <row r="596">
          <cell r="A596">
            <v>2006</v>
          </cell>
          <cell r="B596">
            <v>5</v>
          </cell>
          <cell r="C596">
            <v>155</v>
          </cell>
          <cell r="D596">
            <v>16</v>
          </cell>
          <cell r="E596">
            <v>792030</v>
          </cell>
          <cell r="F596">
            <v>0</v>
          </cell>
          <cell r="G596" t="str">
            <v>Затраты по ШПЗ (неосновные)</v>
          </cell>
          <cell r="H596">
            <v>2030</v>
          </cell>
          <cell r="I596">
            <v>7920</v>
          </cell>
          <cell r="J596">
            <v>47492</v>
          </cell>
          <cell r="K596">
            <v>1</v>
          </cell>
          <cell r="L596">
            <v>0</v>
          </cell>
          <cell r="M596">
            <v>0</v>
          </cell>
          <cell r="N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38</v>
          </cell>
          <cell r="V596">
            <v>0</v>
          </cell>
          <cell r="W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38</v>
          </cell>
          <cell r="AE596">
            <v>312200</v>
          </cell>
          <cell r="AF596">
            <v>0</v>
          </cell>
          <cell r="AI596">
            <v>2343</v>
          </cell>
          <cell r="AK596">
            <v>0</v>
          </cell>
          <cell r="AM596">
            <v>307</v>
          </cell>
          <cell r="AN596">
            <v>1</v>
          </cell>
          <cell r="AO596">
            <v>393216</v>
          </cell>
          <cell r="AQ596">
            <v>0</v>
          </cell>
          <cell r="AR596">
            <v>0</v>
          </cell>
          <cell r="AS596" t="str">
            <v>Ы</v>
          </cell>
          <cell r="AT596" t="str">
            <v>Ы</v>
          </cell>
          <cell r="AU596">
            <v>0</v>
          </cell>
          <cell r="AV596">
            <v>0</v>
          </cell>
          <cell r="AW596">
            <v>23</v>
          </cell>
          <cell r="AX596">
            <v>1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38888</v>
          </cell>
        </row>
        <row r="597">
          <cell r="A597">
            <v>2006</v>
          </cell>
          <cell r="B597">
            <v>5</v>
          </cell>
          <cell r="C597">
            <v>156</v>
          </cell>
          <cell r="D597">
            <v>16</v>
          </cell>
          <cell r="E597">
            <v>792030</v>
          </cell>
          <cell r="F597">
            <v>0</v>
          </cell>
          <cell r="G597" t="str">
            <v>Затраты по ШПЗ (неосновные)</v>
          </cell>
          <cell r="H597">
            <v>2030</v>
          </cell>
          <cell r="I597">
            <v>7920</v>
          </cell>
          <cell r="J597">
            <v>4022.7</v>
          </cell>
          <cell r="K597">
            <v>1</v>
          </cell>
          <cell r="L597">
            <v>0</v>
          </cell>
          <cell r="M597">
            <v>0</v>
          </cell>
          <cell r="N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38</v>
          </cell>
          <cell r="V597">
            <v>0</v>
          </cell>
          <cell r="W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38</v>
          </cell>
          <cell r="AE597">
            <v>313000</v>
          </cell>
          <cell r="AF597">
            <v>0</v>
          </cell>
          <cell r="AI597">
            <v>2343</v>
          </cell>
          <cell r="AK597">
            <v>0</v>
          </cell>
          <cell r="AM597">
            <v>308</v>
          </cell>
          <cell r="AN597">
            <v>1</v>
          </cell>
          <cell r="AO597">
            <v>393216</v>
          </cell>
          <cell r="AQ597">
            <v>0</v>
          </cell>
          <cell r="AR597">
            <v>0</v>
          </cell>
          <cell r="AS597" t="str">
            <v>Ы</v>
          </cell>
          <cell r="AT597" t="str">
            <v>Ы</v>
          </cell>
          <cell r="AU597">
            <v>0</v>
          </cell>
          <cell r="AV597">
            <v>0</v>
          </cell>
          <cell r="AW597">
            <v>23</v>
          </cell>
          <cell r="AX597">
            <v>1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38888</v>
          </cell>
        </row>
        <row r="598">
          <cell r="A598">
            <v>2006</v>
          </cell>
          <cell r="B598">
            <v>5</v>
          </cell>
          <cell r="C598">
            <v>157</v>
          </cell>
          <cell r="D598">
            <v>16</v>
          </cell>
          <cell r="E598">
            <v>792030</v>
          </cell>
          <cell r="F598">
            <v>0</v>
          </cell>
          <cell r="G598" t="str">
            <v>Затраты по ШПЗ (неосновные)</v>
          </cell>
          <cell r="H598">
            <v>2030</v>
          </cell>
          <cell r="I598">
            <v>7920</v>
          </cell>
          <cell r="J598">
            <v>7314.01</v>
          </cell>
          <cell r="K598">
            <v>1</v>
          </cell>
          <cell r="L598">
            <v>0</v>
          </cell>
          <cell r="M598">
            <v>0</v>
          </cell>
          <cell r="N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38</v>
          </cell>
          <cell r="V598">
            <v>0</v>
          </cell>
          <cell r="W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38</v>
          </cell>
          <cell r="AE598">
            <v>314000</v>
          </cell>
          <cell r="AF598">
            <v>0</v>
          </cell>
          <cell r="AI598">
            <v>2343</v>
          </cell>
          <cell r="AK598">
            <v>0</v>
          </cell>
          <cell r="AM598">
            <v>309</v>
          </cell>
          <cell r="AN598">
            <v>1</v>
          </cell>
          <cell r="AO598">
            <v>393216</v>
          </cell>
          <cell r="AQ598">
            <v>0</v>
          </cell>
          <cell r="AR598">
            <v>0</v>
          </cell>
          <cell r="AS598" t="str">
            <v>Ы</v>
          </cell>
          <cell r="AT598" t="str">
            <v>Ы</v>
          </cell>
          <cell r="AU598">
            <v>0</v>
          </cell>
          <cell r="AV598">
            <v>0</v>
          </cell>
          <cell r="AW598">
            <v>23</v>
          </cell>
          <cell r="AX598">
            <v>1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38888</v>
          </cell>
        </row>
        <row r="599">
          <cell r="A599">
            <v>2006</v>
          </cell>
          <cell r="B599">
            <v>5</v>
          </cell>
          <cell r="C599">
            <v>158</v>
          </cell>
          <cell r="D599">
            <v>16</v>
          </cell>
          <cell r="E599">
            <v>792030</v>
          </cell>
          <cell r="F599">
            <v>0</v>
          </cell>
          <cell r="G599" t="str">
            <v>Затраты по ШПЗ (неосновные)</v>
          </cell>
          <cell r="H599">
            <v>2030</v>
          </cell>
          <cell r="I599">
            <v>7920</v>
          </cell>
          <cell r="J599">
            <v>1464.48</v>
          </cell>
          <cell r="K599">
            <v>1</v>
          </cell>
          <cell r="L599">
            <v>0</v>
          </cell>
          <cell r="M599">
            <v>0</v>
          </cell>
          <cell r="N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38</v>
          </cell>
          <cell r="V599">
            <v>0</v>
          </cell>
          <cell r="W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38</v>
          </cell>
          <cell r="AE599">
            <v>315000</v>
          </cell>
          <cell r="AF599">
            <v>0</v>
          </cell>
          <cell r="AI599">
            <v>2343</v>
          </cell>
          <cell r="AK599">
            <v>0</v>
          </cell>
          <cell r="AM599">
            <v>310</v>
          </cell>
          <cell r="AN599">
            <v>1</v>
          </cell>
          <cell r="AO599">
            <v>393216</v>
          </cell>
          <cell r="AQ599">
            <v>0</v>
          </cell>
          <cell r="AR599">
            <v>0</v>
          </cell>
          <cell r="AS599" t="str">
            <v>Ы</v>
          </cell>
          <cell r="AT599" t="str">
            <v>Ы</v>
          </cell>
          <cell r="AU599">
            <v>0</v>
          </cell>
          <cell r="AV599">
            <v>0</v>
          </cell>
          <cell r="AW599">
            <v>23</v>
          </cell>
          <cell r="AX599">
            <v>1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38888</v>
          </cell>
        </row>
        <row r="600">
          <cell r="A600">
            <v>2006</v>
          </cell>
          <cell r="B600">
            <v>5</v>
          </cell>
          <cell r="C600">
            <v>159</v>
          </cell>
          <cell r="D600">
            <v>16</v>
          </cell>
          <cell r="E600">
            <v>792030</v>
          </cell>
          <cell r="F600">
            <v>0</v>
          </cell>
          <cell r="G600" t="str">
            <v>Затраты по ШПЗ (неосновные)</v>
          </cell>
          <cell r="H600">
            <v>2030</v>
          </cell>
          <cell r="I600">
            <v>7920</v>
          </cell>
          <cell r="J600">
            <v>1914.6</v>
          </cell>
          <cell r="K600">
            <v>1</v>
          </cell>
          <cell r="L600">
            <v>0</v>
          </cell>
          <cell r="M600">
            <v>0</v>
          </cell>
          <cell r="N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38</v>
          </cell>
          <cell r="V600">
            <v>0</v>
          </cell>
          <cell r="W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38</v>
          </cell>
          <cell r="AE600">
            <v>410000</v>
          </cell>
          <cell r="AF600">
            <v>0</v>
          </cell>
          <cell r="AI600">
            <v>2343</v>
          </cell>
          <cell r="AK600">
            <v>0</v>
          </cell>
          <cell r="AM600">
            <v>311</v>
          </cell>
          <cell r="AN600">
            <v>1</v>
          </cell>
          <cell r="AO600">
            <v>393216</v>
          </cell>
          <cell r="AQ600">
            <v>0</v>
          </cell>
          <cell r="AR600">
            <v>0</v>
          </cell>
          <cell r="AS600" t="str">
            <v>Ы</v>
          </cell>
          <cell r="AT600" t="str">
            <v>Ы</v>
          </cell>
          <cell r="AU600">
            <v>0</v>
          </cell>
          <cell r="AV600">
            <v>0</v>
          </cell>
          <cell r="AW600">
            <v>23</v>
          </cell>
          <cell r="AX600">
            <v>1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38888</v>
          </cell>
        </row>
        <row r="601">
          <cell r="A601">
            <v>2006</v>
          </cell>
          <cell r="B601">
            <v>5</v>
          </cell>
          <cell r="C601">
            <v>160</v>
          </cell>
          <cell r="D601">
            <v>16</v>
          </cell>
          <cell r="E601">
            <v>792030</v>
          </cell>
          <cell r="F601">
            <v>0</v>
          </cell>
          <cell r="G601" t="str">
            <v>Затраты по ШПЗ (неосновные)</v>
          </cell>
          <cell r="H601">
            <v>2030</v>
          </cell>
          <cell r="I601">
            <v>7920</v>
          </cell>
          <cell r="J601">
            <v>8598.06</v>
          </cell>
          <cell r="K601">
            <v>1</v>
          </cell>
          <cell r="L601">
            <v>0</v>
          </cell>
          <cell r="M601">
            <v>0</v>
          </cell>
          <cell r="N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38</v>
          </cell>
          <cell r="V601">
            <v>0</v>
          </cell>
          <cell r="W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38</v>
          </cell>
          <cell r="AE601">
            <v>420000</v>
          </cell>
          <cell r="AF601">
            <v>0</v>
          </cell>
          <cell r="AI601">
            <v>2343</v>
          </cell>
          <cell r="AK601">
            <v>0</v>
          </cell>
          <cell r="AM601">
            <v>312</v>
          </cell>
          <cell r="AN601">
            <v>1</v>
          </cell>
          <cell r="AO601">
            <v>393216</v>
          </cell>
          <cell r="AQ601">
            <v>0</v>
          </cell>
          <cell r="AR601">
            <v>0</v>
          </cell>
          <cell r="AS601" t="str">
            <v>Ы</v>
          </cell>
          <cell r="AT601" t="str">
            <v>Ы</v>
          </cell>
          <cell r="AU601">
            <v>0</v>
          </cell>
          <cell r="AV601">
            <v>0</v>
          </cell>
          <cell r="AW601">
            <v>23</v>
          </cell>
          <cell r="AX601">
            <v>1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38888</v>
          </cell>
        </row>
        <row r="602">
          <cell r="A602">
            <v>2006</v>
          </cell>
          <cell r="B602">
            <v>5</v>
          </cell>
          <cell r="C602">
            <v>161</v>
          </cell>
          <cell r="D602">
            <v>16</v>
          </cell>
          <cell r="E602">
            <v>792030</v>
          </cell>
          <cell r="F602">
            <v>0</v>
          </cell>
          <cell r="G602" t="str">
            <v>Затраты по ШПЗ (неосновные)</v>
          </cell>
          <cell r="H602">
            <v>2030</v>
          </cell>
          <cell r="I602">
            <v>7920</v>
          </cell>
          <cell r="J602">
            <v>3270.75</v>
          </cell>
          <cell r="K602">
            <v>1</v>
          </cell>
          <cell r="L602">
            <v>0</v>
          </cell>
          <cell r="M602">
            <v>0</v>
          </cell>
          <cell r="N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38</v>
          </cell>
          <cell r="V602">
            <v>0</v>
          </cell>
          <cell r="W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38</v>
          </cell>
          <cell r="AE602">
            <v>430000</v>
          </cell>
          <cell r="AF602">
            <v>0</v>
          </cell>
          <cell r="AI602">
            <v>2343</v>
          </cell>
          <cell r="AK602">
            <v>0</v>
          </cell>
          <cell r="AM602">
            <v>313</v>
          </cell>
          <cell r="AN602">
            <v>1</v>
          </cell>
          <cell r="AO602">
            <v>393216</v>
          </cell>
          <cell r="AQ602">
            <v>0</v>
          </cell>
          <cell r="AR602">
            <v>0</v>
          </cell>
          <cell r="AS602" t="str">
            <v>Ы</v>
          </cell>
          <cell r="AT602" t="str">
            <v>Ы</v>
          </cell>
          <cell r="AU602">
            <v>0</v>
          </cell>
          <cell r="AV602">
            <v>0</v>
          </cell>
          <cell r="AW602">
            <v>23</v>
          </cell>
          <cell r="AX602">
            <v>1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38888</v>
          </cell>
        </row>
        <row r="603">
          <cell r="A603">
            <v>2006</v>
          </cell>
          <cell r="B603">
            <v>5</v>
          </cell>
          <cell r="C603">
            <v>162</v>
          </cell>
          <cell r="D603">
            <v>16</v>
          </cell>
          <cell r="E603">
            <v>792030</v>
          </cell>
          <cell r="F603">
            <v>0</v>
          </cell>
          <cell r="G603" t="str">
            <v>Затраты по ШПЗ (неосновные)</v>
          </cell>
          <cell r="H603">
            <v>2030</v>
          </cell>
          <cell r="I603">
            <v>7920</v>
          </cell>
          <cell r="J603">
            <v>630.34</v>
          </cell>
          <cell r="K603">
            <v>1</v>
          </cell>
          <cell r="L603">
            <v>0</v>
          </cell>
          <cell r="M603">
            <v>0</v>
          </cell>
          <cell r="N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38</v>
          </cell>
          <cell r="V603">
            <v>0</v>
          </cell>
          <cell r="W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38</v>
          </cell>
          <cell r="AE603">
            <v>450000</v>
          </cell>
          <cell r="AF603">
            <v>0</v>
          </cell>
          <cell r="AI603">
            <v>2343</v>
          </cell>
          <cell r="AK603">
            <v>0</v>
          </cell>
          <cell r="AM603">
            <v>314</v>
          </cell>
          <cell r="AN603">
            <v>1</v>
          </cell>
          <cell r="AO603">
            <v>393216</v>
          </cell>
          <cell r="AQ603">
            <v>0</v>
          </cell>
          <cell r="AR603">
            <v>0</v>
          </cell>
          <cell r="AS603" t="str">
            <v>Ы</v>
          </cell>
          <cell r="AT603" t="str">
            <v>Ы</v>
          </cell>
          <cell r="AU603">
            <v>0</v>
          </cell>
          <cell r="AV603">
            <v>0</v>
          </cell>
          <cell r="AW603">
            <v>23</v>
          </cell>
          <cell r="AX603">
            <v>1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38888</v>
          </cell>
        </row>
        <row r="604">
          <cell r="A604">
            <v>2006</v>
          </cell>
          <cell r="B604">
            <v>5</v>
          </cell>
          <cell r="C604">
            <v>163</v>
          </cell>
          <cell r="D604">
            <v>16</v>
          </cell>
          <cell r="E604">
            <v>792030</v>
          </cell>
          <cell r="F604">
            <v>0</v>
          </cell>
          <cell r="G604" t="str">
            <v>Затраты по ШПЗ (неосновные)</v>
          </cell>
          <cell r="H604">
            <v>2030</v>
          </cell>
          <cell r="I604">
            <v>7920</v>
          </cell>
          <cell r="J604">
            <v>44.05</v>
          </cell>
          <cell r="K604">
            <v>1</v>
          </cell>
          <cell r="L604">
            <v>0</v>
          </cell>
          <cell r="M604">
            <v>0</v>
          </cell>
          <cell r="N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38</v>
          </cell>
          <cell r="V604">
            <v>0</v>
          </cell>
          <cell r="W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38</v>
          </cell>
          <cell r="AE604">
            <v>460000</v>
          </cell>
          <cell r="AF604">
            <v>0</v>
          </cell>
          <cell r="AI604">
            <v>2343</v>
          </cell>
          <cell r="AK604">
            <v>0</v>
          </cell>
          <cell r="AM604">
            <v>315</v>
          </cell>
          <cell r="AN604">
            <v>1</v>
          </cell>
          <cell r="AO604">
            <v>393216</v>
          </cell>
          <cell r="AQ604">
            <v>0</v>
          </cell>
          <cell r="AR604">
            <v>0</v>
          </cell>
          <cell r="AS604" t="str">
            <v>Ы</v>
          </cell>
          <cell r="AT604" t="str">
            <v>Ы</v>
          </cell>
          <cell r="AU604">
            <v>0</v>
          </cell>
          <cell r="AV604">
            <v>0</v>
          </cell>
          <cell r="AW604">
            <v>23</v>
          </cell>
          <cell r="AX604">
            <v>1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38888</v>
          </cell>
        </row>
        <row r="605">
          <cell r="A605">
            <v>2006</v>
          </cell>
          <cell r="B605">
            <v>5</v>
          </cell>
          <cell r="C605">
            <v>164</v>
          </cell>
          <cell r="D605">
            <v>16</v>
          </cell>
          <cell r="E605">
            <v>792030</v>
          </cell>
          <cell r="F605">
            <v>0</v>
          </cell>
          <cell r="G605" t="str">
            <v>Затраты по ШПЗ (неосновные)</v>
          </cell>
          <cell r="H605">
            <v>2030</v>
          </cell>
          <cell r="I605">
            <v>7920</v>
          </cell>
          <cell r="J605">
            <v>10.32</v>
          </cell>
          <cell r="K605">
            <v>1</v>
          </cell>
          <cell r="L605">
            <v>0</v>
          </cell>
          <cell r="M605">
            <v>0</v>
          </cell>
          <cell r="N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38</v>
          </cell>
          <cell r="V605">
            <v>0</v>
          </cell>
          <cell r="W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38</v>
          </cell>
          <cell r="AE605">
            <v>465000</v>
          </cell>
          <cell r="AF605">
            <v>0</v>
          </cell>
          <cell r="AI605">
            <v>2343</v>
          </cell>
          <cell r="AK605">
            <v>0</v>
          </cell>
          <cell r="AM605">
            <v>316</v>
          </cell>
          <cell r="AN605">
            <v>1</v>
          </cell>
          <cell r="AO605">
            <v>393216</v>
          </cell>
          <cell r="AQ605">
            <v>0</v>
          </cell>
          <cell r="AR605">
            <v>0</v>
          </cell>
          <cell r="AS605" t="str">
            <v>Ы</v>
          </cell>
          <cell r="AT605" t="str">
            <v>Ы</v>
          </cell>
          <cell r="AU605">
            <v>0</v>
          </cell>
          <cell r="AV605">
            <v>0</v>
          </cell>
          <cell r="AW605">
            <v>23</v>
          </cell>
          <cell r="AX605">
            <v>1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38888</v>
          </cell>
        </row>
        <row r="606">
          <cell r="A606">
            <v>2006</v>
          </cell>
          <cell r="B606">
            <v>5</v>
          </cell>
          <cell r="C606">
            <v>165</v>
          </cell>
          <cell r="D606">
            <v>16</v>
          </cell>
          <cell r="E606">
            <v>792030</v>
          </cell>
          <cell r="F606">
            <v>0</v>
          </cell>
          <cell r="G606" t="str">
            <v>Затраты по ШПЗ (неосновные)</v>
          </cell>
          <cell r="H606">
            <v>2030</v>
          </cell>
          <cell r="I606">
            <v>7920</v>
          </cell>
          <cell r="J606">
            <v>1382.34</v>
          </cell>
          <cell r="K606">
            <v>1</v>
          </cell>
          <cell r="L606">
            <v>0</v>
          </cell>
          <cell r="M606">
            <v>0</v>
          </cell>
          <cell r="N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38</v>
          </cell>
          <cell r="V606">
            <v>0</v>
          </cell>
          <cell r="W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38</v>
          </cell>
          <cell r="AE606">
            <v>501102</v>
          </cell>
          <cell r="AF606">
            <v>0</v>
          </cell>
          <cell r="AI606">
            <v>2343</v>
          </cell>
          <cell r="AK606">
            <v>0</v>
          </cell>
          <cell r="AM606">
            <v>317</v>
          </cell>
          <cell r="AN606">
            <v>1</v>
          </cell>
          <cell r="AO606">
            <v>393216</v>
          </cell>
          <cell r="AQ606">
            <v>0</v>
          </cell>
          <cell r="AR606">
            <v>0</v>
          </cell>
          <cell r="AS606" t="str">
            <v>Ы</v>
          </cell>
          <cell r="AT606" t="str">
            <v>Ы</v>
          </cell>
          <cell r="AU606">
            <v>0</v>
          </cell>
          <cell r="AV606">
            <v>0</v>
          </cell>
          <cell r="AW606">
            <v>23</v>
          </cell>
          <cell r="AX606">
            <v>1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38888</v>
          </cell>
        </row>
        <row r="607">
          <cell r="A607">
            <v>2006</v>
          </cell>
          <cell r="B607">
            <v>5</v>
          </cell>
          <cell r="C607">
            <v>166</v>
          </cell>
          <cell r="D607">
            <v>16</v>
          </cell>
          <cell r="E607">
            <v>792030</v>
          </cell>
          <cell r="F607">
            <v>0</v>
          </cell>
          <cell r="G607" t="str">
            <v>Затраты по ШПЗ (неосновные)</v>
          </cell>
          <cell r="H607">
            <v>2030</v>
          </cell>
          <cell r="I607">
            <v>7920</v>
          </cell>
          <cell r="J607">
            <v>3224.52</v>
          </cell>
          <cell r="K607">
            <v>1</v>
          </cell>
          <cell r="L607">
            <v>0</v>
          </cell>
          <cell r="M607">
            <v>0</v>
          </cell>
          <cell r="N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38</v>
          </cell>
          <cell r="V607">
            <v>0</v>
          </cell>
          <cell r="W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38</v>
          </cell>
          <cell r="AE607">
            <v>501103</v>
          </cell>
          <cell r="AF607">
            <v>0</v>
          </cell>
          <cell r="AI607">
            <v>2343</v>
          </cell>
          <cell r="AK607">
            <v>0</v>
          </cell>
          <cell r="AM607">
            <v>318</v>
          </cell>
          <cell r="AN607">
            <v>1</v>
          </cell>
          <cell r="AO607">
            <v>393216</v>
          </cell>
          <cell r="AQ607">
            <v>0</v>
          </cell>
          <cell r="AR607">
            <v>0</v>
          </cell>
          <cell r="AS607" t="str">
            <v>Ы</v>
          </cell>
          <cell r="AT607" t="str">
            <v>Ы</v>
          </cell>
          <cell r="AU607">
            <v>0</v>
          </cell>
          <cell r="AV607">
            <v>0</v>
          </cell>
          <cell r="AW607">
            <v>23</v>
          </cell>
          <cell r="AX607">
            <v>1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38888</v>
          </cell>
        </row>
        <row r="608">
          <cell r="A608">
            <v>2006</v>
          </cell>
          <cell r="B608">
            <v>5</v>
          </cell>
          <cell r="C608">
            <v>167</v>
          </cell>
          <cell r="D608">
            <v>16</v>
          </cell>
          <cell r="E608">
            <v>792030</v>
          </cell>
          <cell r="F608">
            <v>0</v>
          </cell>
          <cell r="G608" t="str">
            <v>Затраты по ШПЗ (неосновные)</v>
          </cell>
          <cell r="H608">
            <v>2030</v>
          </cell>
          <cell r="I608">
            <v>7920</v>
          </cell>
          <cell r="J608">
            <v>1.3</v>
          </cell>
          <cell r="K608">
            <v>1</v>
          </cell>
          <cell r="L608">
            <v>0</v>
          </cell>
          <cell r="M608">
            <v>0</v>
          </cell>
          <cell r="N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38</v>
          </cell>
          <cell r="V608">
            <v>0</v>
          </cell>
          <cell r="W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38</v>
          </cell>
          <cell r="AE608">
            <v>501105</v>
          </cell>
          <cell r="AF608">
            <v>0</v>
          </cell>
          <cell r="AI608">
            <v>2343</v>
          </cell>
          <cell r="AK608">
            <v>0</v>
          </cell>
          <cell r="AM608">
            <v>319</v>
          </cell>
          <cell r="AN608">
            <v>1</v>
          </cell>
          <cell r="AO608">
            <v>393216</v>
          </cell>
          <cell r="AQ608">
            <v>0</v>
          </cell>
          <cell r="AR608">
            <v>0</v>
          </cell>
          <cell r="AS608" t="str">
            <v>Ы</v>
          </cell>
          <cell r="AT608" t="str">
            <v>Ы</v>
          </cell>
          <cell r="AU608">
            <v>0</v>
          </cell>
          <cell r="AV608">
            <v>0</v>
          </cell>
          <cell r="AW608">
            <v>23</v>
          </cell>
          <cell r="AX608">
            <v>1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38888</v>
          </cell>
        </row>
        <row r="609">
          <cell r="A609">
            <v>2006</v>
          </cell>
          <cell r="B609">
            <v>5</v>
          </cell>
          <cell r="C609">
            <v>168</v>
          </cell>
          <cell r="D609">
            <v>16</v>
          </cell>
          <cell r="E609">
            <v>792030</v>
          </cell>
          <cell r="F609">
            <v>0</v>
          </cell>
          <cell r="G609" t="str">
            <v>Затраты по ШПЗ (неосновные)</v>
          </cell>
          <cell r="H609">
            <v>2030</v>
          </cell>
          <cell r="I609">
            <v>7920</v>
          </cell>
          <cell r="J609">
            <v>14168.96</v>
          </cell>
          <cell r="K609">
            <v>1</v>
          </cell>
          <cell r="L609">
            <v>0</v>
          </cell>
          <cell r="M609">
            <v>0</v>
          </cell>
          <cell r="N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38</v>
          </cell>
          <cell r="V609">
            <v>0</v>
          </cell>
          <cell r="W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38</v>
          </cell>
          <cell r="AE609">
            <v>503000</v>
          </cell>
          <cell r="AF609">
            <v>0</v>
          </cell>
          <cell r="AI609">
            <v>2343</v>
          </cell>
          <cell r="AK609">
            <v>0</v>
          </cell>
          <cell r="AM609">
            <v>320</v>
          </cell>
          <cell r="AN609">
            <v>1</v>
          </cell>
          <cell r="AO609">
            <v>393216</v>
          </cell>
          <cell r="AQ609">
            <v>0</v>
          </cell>
          <cell r="AR609">
            <v>0</v>
          </cell>
          <cell r="AS609" t="str">
            <v>Ы</v>
          </cell>
          <cell r="AT609" t="str">
            <v>Ы</v>
          </cell>
          <cell r="AU609">
            <v>0</v>
          </cell>
          <cell r="AV609">
            <v>0</v>
          </cell>
          <cell r="AW609">
            <v>23</v>
          </cell>
          <cell r="AX609">
            <v>1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38888</v>
          </cell>
        </row>
        <row r="610">
          <cell r="A610">
            <v>2006</v>
          </cell>
          <cell r="B610">
            <v>5</v>
          </cell>
          <cell r="C610">
            <v>169</v>
          </cell>
          <cell r="D610">
            <v>16</v>
          </cell>
          <cell r="E610">
            <v>792030</v>
          </cell>
          <cell r="F610">
            <v>0</v>
          </cell>
          <cell r="G610" t="str">
            <v>Затраты по ШПЗ (неосновные)</v>
          </cell>
          <cell r="H610">
            <v>2030</v>
          </cell>
          <cell r="I610">
            <v>7920</v>
          </cell>
          <cell r="J610">
            <v>442.25</v>
          </cell>
          <cell r="K610">
            <v>1</v>
          </cell>
          <cell r="L610">
            <v>0</v>
          </cell>
          <cell r="M610">
            <v>0</v>
          </cell>
          <cell r="N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38</v>
          </cell>
          <cell r="V610">
            <v>0</v>
          </cell>
          <cell r="W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38</v>
          </cell>
          <cell r="AE610">
            <v>504100</v>
          </cell>
          <cell r="AF610">
            <v>0</v>
          </cell>
          <cell r="AI610">
            <v>2343</v>
          </cell>
          <cell r="AK610">
            <v>0</v>
          </cell>
          <cell r="AM610">
            <v>321</v>
          </cell>
          <cell r="AN610">
            <v>1</v>
          </cell>
          <cell r="AO610">
            <v>393216</v>
          </cell>
          <cell r="AQ610">
            <v>0</v>
          </cell>
          <cell r="AR610">
            <v>0</v>
          </cell>
          <cell r="AS610" t="str">
            <v>Ы</v>
          </cell>
          <cell r="AT610" t="str">
            <v>Ы</v>
          </cell>
          <cell r="AU610">
            <v>0</v>
          </cell>
          <cell r="AV610">
            <v>0</v>
          </cell>
          <cell r="AW610">
            <v>23</v>
          </cell>
          <cell r="AX610">
            <v>1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38888</v>
          </cell>
        </row>
        <row r="611">
          <cell r="A611">
            <v>2006</v>
          </cell>
          <cell r="B611">
            <v>5</v>
          </cell>
          <cell r="C611">
            <v>170</v>
          </cell>
          <cell r="D611">
            <v>16</v>
          </cell>
          <cell r="E611">
            <v>792030</v>
          </cell>
          <cell r="F611">
            <v>0</v>
          </cell>
          <cell r="G611" t="str">
            <v>Затраты по ШПЗ (неосновные)</v>
          </cell>
          <cell r="H611">
            <v>2030</v>
          </cell>
          <cell r="I611">
            <v>7920</v>
          </cell>
          <cell r="J611">
            <v>1104.51</v>
          </cell>
          <cell r="K611">
            <v>1</v>
          </cell>
          <cell r="L611">
            <v>0</v>
          </cell>
          <cell r="M611">
            <v>0</v>
          </cell>
          <cell r="N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38</v>
          </cell>
          <cell r="V611">
            <v>0</v>
          </cell>
          <cell r="W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38</v>
          </cell>
          <cell r="AE611">
            <v>504200</v>
          </cell>
          <cell r="AF611">
            <v>0</v>
          </cell>
          <cell r="AI611">
            <v>2343</v>
          </cell>
          <cell r="AK611">
            <v>0</v>
          </cell>
          <cell r="AM611">
            <v>322</v>
          </cell>
          <cell r="AN611">
            <v>1</v>
          </cell>
          <cell r="AO611">
            <v>393216</v>
          </cell>
          <cell r="AQ611">
            <v>0</v>
          </cell>
          <cell r="AR611">
            <v>0</v>
          </cell>
          <cell r="AS611" t="str">
            <v>Ы</v>
          </cell>
          <cell r="AT611" t="str">
            <v>Ы</v>
          </cell>
          <cell r="AU611">
            <v>0</v>
          </cell>
          <cell r="AV611">
            <v>0</v>
          </cell>
          <cell r="AW611">
            <v>23</v>
          </cell>
          <cell r="AX611">
            <v>1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38888</v>
          </cell>
        </row>
        <row r="612">
          <cell r="A612">
            <v>2006</v>
          </cell>
          <cell r="B612">
            <v>5</v>
          </cell>
          <cell r="C612">
            <v>171</v>
          </cell>
          <cell r="D612">
            <v>16</v>
          </cell>
          <cell r="E612">
            <v>792030</v>
          </cell>
          <cell r="F612">
            <v>0</v>
          </cell>
          <cell r="G612" t="str">
            <v>Затраты по ШПЗ (неосновные)</v>
          </cell>
          <cell r="H612">
            <v>2030</v>
          </cell>
          <cell r="I612">
            <v>7920</v>
          </cell>
          <cell r="J612">
            <v>448.11</v>
          </cell>
          <cell r="K612">
            <v>1</v>
          </cell>
          <cell r="L612">
            <v>0</v>
          </cell>
          <cell r="M612">
            <v>0</v>
          </cell>
          <cell r="N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38</v>
          </cell>
          <cell r="V612">
            <v>0</v>
          </cell>
          <cell r="W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38</v>
          </cell>
          <cell r="AE612">
            <v>504400</v>
          </cell>
          <cell r="AF612">
            <v>0</v>
          </cell>
          <cell r="AI612">
            <v>2343</v>
          </cell>
          <cell r="AK612">
            <v>0</v>
          </cell>
          <cell r="AM612">
            <v>323</v>
          </cell>
          <cell r="AN612">
            <v>1</v>
          </cell>
          <cell r="AO612">
            <v>393216</v>
          </cell>
          <cell r="AQ612">
            <v>0</v>
          </cell>
          <cell r="AR612">
            <v>0</v>
          </cell>
          <cell r="AS612" t="str">
            <v>Ы</v>
          </cell>
          <cell r="AT612" t="str">
            <v>Ы</v>
          </cell>
          <cell r="AU612">
            <v>0</v>
          </cell>
          <cell r="AV612">
            <v>0</v>
          </cell>
          <cell r="AW612">
            <v>23</v>
          </cell>
          <cell r="AX612">
            <v>1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38888</v>
          </cell>
        </row>
        <row r="613">
          <cell r="A613">
            <v>2006</v>
          </cell>
          <cell r="B613">
            <v>5</v>
          </cell>
          <cell r="C613">
            <v>172</v>
          </cell>
          <cell r="D613">
            <v>16</v>
          </cell>
          <cell r="E613">
            <v>792030</v>
          </cell>
          <cell r="F613">
            <v>0</v>
          </cell>
          <cell r="G613" t="str">
            <v>Затраты по ШПЗ (неосновные)</v>
          </cell>
          <cell r="H613">
            <v>2030</v>
          </cell>
          <cell r="I613">
            <v>7920</v>
          </cell>
          <cell r="J613">
            <v>1204.0999999999999</v>
          </cell>
          <cell r="K613">
            <v>1</v>
          </cell>
          <cell r="L613">
            <v>0</v>
          </cell>
          <cell r="M613">
            <v>0</v>
          </cell>
          <cell r="N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38</v>
          </cell>
          <cell r="V613">
            <v>0</v>
          </cell>
          <cell r="W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38</v>
          </cell>
          <cell r="AE613">
            <v>505100</v>
          </cell>
          <cell r="AF613">
            <v>0</v>
          </cell>
          <cell r="AI613">
            <v>2343</v>
          </cell>
          <cell r="AK613">
            <v>0</v>
          </cell>
          <cell r="AM613">
            <v>324</v>
          </cell>
          <cell r="AN613">
            <v>1</v>
          </cell>
          <cell r="AO613">
            <v>393216</v>
          </cell>
          <cell r="AQ613">
            <v>0</v>
          </cell>
          <cell r="AR613">
            <v>0</v>
          </cell>
          <cell r="AS613" t="str">
            <v>Ы</v>
          </cell>
          <cell r="AT613" t="str">
            <v>Ы</v>
          </cell>
          <cell r="AU613">
            <v>0</v>
          </cell>
          <cell r="AV613">
            <v>0</v>
          </cell>
          <cell r="AW613">
            <v>23</v>
          </cell>
          <cell r="AX613">
            <v>1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38888</v>
          </cell>
        </row>
        <row r="614">
          <cell r="A614">
            <v>2006</v>
          </cell>
          <cell r="B614">
            <v>5</v>
          </cell>
          <cell r="C614">
            <v>173</v>
          </cell>
          <cell r="D614">
            <v>16</v>
          </cell>
          <cell r="E614">
            <v>792030</v>
          </cell>
          <cell r="F614">
            <v>0</v>
          </cell>
          <cell r="G614" t="str">
            <v>Затраты по ШПЗ (неосновные)</v>
          </cell>
          <cell r="H614">
            <v>2030</v>
          </cell>
          <cell r="I614">
            <v>7920</v>
          </cell>
          <cell r="J614">
            <v>94.85</v>
          </cell>
          <cell r="K614">
            <v>1</v>
          </cell>
          <cell r="L614">
            <v>0</v>
          </cell>
          <cell r="M614">
            <v>0</v>
          </cell>
          <cell r="N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38</v>
          </cell>
          <cell r="V614">
            <v>0</v>
          </cell>
          <cell r="W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38</v>
          </cell>
          <cell r="AE614">
            <v>505200</v>
          </cell>
          <cell r="AF614">
            <v>0</v>
          </cell>
          <cell r="AI614">
            <v>2343</v>
          </cell>
          <cell r="AK614">
            <v>0</v>
          </cell>
          <cell r="AM614">
            <v>325</v>
          </cell>
          <cell r="AN614">
            <v>1</v>
          </cell>
          <cell r="AO614">
            <v>393216</v>
          </cell>
          <cell r="AQ614">
            <v>0</v>
          </cell>
          <cell r="AR614">
            <v>0</v>
          </cell>
          <cell r="AS614" t="str">
            <v>Ы</v>
          </cell>
          <cell r="AT614" t="str">
            <v>Ы</v>
          </cell>
          <cell r="AU614">
            <v>0</v>
          </cell>
          <cell r="AV614">
            <v>0</v>
          </cell>
          <cell r="AW614">
            <v>23</v>
          </cell>
          <cell r="AX614">
            <v>1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38888</v>
          </cell>
        </row>
        <row r="615">
          <cell r="A615">
            <v>2006</v>
          </cell>
          <cell r="B615">
            <v>5</v>
          </cell>
          <cell r="C615">
            <v>174</v>
          </cell>
          <cell r="D615">
            <v>16</v>
          </cell>
          <cell r="E615">
            <v>792030</v>
          </cell>
          <cell r="F615">
            <v>0</v>
          </cell>
          <cell r="G615" t="str">
            <v>Затраты по ШПЗ (неосновные)</v>
          </cell>
          <cell r="H615">
            <v>2030</v>
          </cell>
          <cell r="I615">
            <v>7920</v>
          </cell>
          <cell r="J615">
            <v>16.57</v>
          </cell>
          <cell r="K615">
            <v>1</v>
          </cell>
          <cell r="L615">
            <v>0</v>
          </cell>
          <cell r="M615">
            <v>0</v>
          </cell>
          <cell r="N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38</v>
          </cell>
          <cell r="V615">
            <v>0</v>
          </cell>
          <cell r="W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38</v>
          </cell>
          <cell r="AE615">
            <v>505300</v>
          </cell>
          <cell r="AF615">
            <v>0</v>
          </cell>
          <cell r="AI615">
            <v>2343</v>
          </cell>
          <cell r="AK615">
            <v>0</v>
          </cell>
          <cell r="AM615">
            <v>326</v>
          </cell>
          <cell r="AN615">
            <v>1</v>
          </cell>
          <cell r="AO615">
            <v>393216</v>
          </cell>
          <cell r="AQ615">
            <v>0</v>
          </cell>
          <cell r="AR615">
            <v>0</v>
          </cell>
          <cell r="AS615" t="str">
            <v>Ы</v>
          </cell>
          <cell r="AT615" t="str">
            <v>Ы</v>
          </cell>
          <cell r="AU615">
            <v>0</v>
          </cell>
          <cell r="AV615">
            <v>0</v>
          </cell>
          <cell r="AW615">
            <v>23</v>
          </cell>
          <cell r="AX615">
            <v>1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38888</v>
          </cell>
        </row>
        <row r="616">
          <cell r="A616">
            <v>2006</v>
          </cell>
          <cell r="B616">
            <v>5</v>
          </cell>
          <cell r="C616">
            <v>175</v>
          </cell>
          <cell r="D616">
            <v>16</v>
          </cell>
          <cell r="E616">
            <v>792030</v>
          </cell>
          <cell r="F616">
            <v>0</v>
          </cell>
          <cell r="G616" t="str">
            <v>Затраты по ШПЗ (неосновные)</v>
          </cell>
          <cell r="H616">
            <v>2030</v>
          </cell>
          <cell r="I616">
            <v>7920</v>
          </cell>
          <cell r="J616">
            <v>988.56</v>
          </cell>
          <cell r="K616">
            <v>1</v>
          </cell>
          <cell r="L616">
            <v>0</v>
          </cell>
          <cell r="M616">
            <v>0</v>
          </cell>
          <cell r="N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38</v>
          </cell>
          <cell r="V616">
            <v>0</v>
          </cell>
          <cell r="W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38</v>
          </cell>
          <cell r="AE616">
            <v>506100</v>
          </cell>
          <cell r="AF616">
            <v>0</v>
          </cell>
          <cell r="AI616">
            <v>2343</v>
          </cell>
          <cell r="AK616">
            <v>0</v>
          </cell>
          <cell r="AM616">
            <v>327</v>
          </cell>
          <cell r="AN616">
            <v>1</v>
          </cell>
          <cell r="AO616">
            <v>393216</v>
          </cell>
          <cell r="AQ616">
            <v>0</v>
          </cell>
          <cell r="AR616">
            <v>0</v>
          </cell>
          <cell r="AS616" t="str">
            <v>Ы</v>
          </cell>
          <cell r="AT616" t="str">
            <v>Ы</v>
          </cell>
          <cell r="AU616">
            <v>0</v>
          </cell>
          <cell r="AV616">
            <v>0</v>
          </cell>
          <cell r="AW616">
            <v>23</v>
          </cell>
          <cell r="AX616">
            <v>1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38888</v>
          </cell>
        </row>
        <row r="617">
          <cell r="A617">
            <v>2006</v>
          </cell>
          <cell r="B617">
            <v>5</v>
          </cell>
          <cell r="C617">
            <v>176</v>
          </cell>
          <cell r="D617">
            <v>16</v>
          </cell>
          <cell r="E617">
            <v>792030</v>
          </cell>
          <cell r="F617">
            <v>0</v>
          </cell>
          <cell r="G617" t="str">
            <v>Затраты по ШПЗ (неосновные)</v>
          </cell>
          <cell r="H617">
            <v>2030</v>
          </cell>
          <cell r="I617">
            <v>7920</v>
          </cell>
          <cell r="J617">
            <v>82.38</v>
          </cell>
          <cell r="K617">
            <v>1</v>
          </cell>
          <cell r="L617">
            <v>0</v>
          </cell>
          <cell r="M617">
            <v>0</v>
          </cell>
          <cell r="N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38</v>
          </cell>
          <cell r="V617">
            <v>0</v>
          </cell>
          <cell r="W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38</v>
          </cell>
          <cell r="AE617">
            <v>506300</v>
          </cell>
          <cell r="AF617">
            <v>0</v>
          </cell>
          <cell r="AI617">
            <v>2343</v>
          </cell>
          <cell r="AK617">
            <v>0</v>
          </cell>
          <cell r="AM617">
            <v>328</v>
          </cell>
          <cell r="AN617">
            <v>1</v>
          </cell>
          <cell r="AO617">
            <v>393216</v>
          </cell>
          <cell r="AQ617">
            <v>0</v>
          </cell>
          <cell r="AR617">
            <v>0</v>
          </cell>
          <cell r="AS617" t="str">
            <v>Ы</v>
          </cell>
          <cell r="AT617" t="str">
            <v>Ы</v>
          </cell>
          <cell r="AU617">
            <v>0</v>
          </cell>
          <cell r="AV617">
            <v>0</v>
          </cell>
          <cell r="AW617">
            <v>23</v>
          </cell>
          <cell r="AX617">
            <v>1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38888</v>
          </cell>
        </row>
        <row r="618">
          <cell r="A618">
            <v>2006</v>
          </cell>
          <cell r="B618">
            <v>5</v>
          </cell>
          <cell r="C618">
            <v>177</v>
          </cell>
          <cell r="D618">
            <v>16</v>
          </cell>
          <cell r="E618">
            <v>792030</v>
          </cell>
          <cell r="F618">
            <v>0</v>
          </cell>
          <cell r="G618" t="str">
            <v>Затраты по ШПЗ (неосновные)</v>
          </cell>
          <cell r="H618">
            <v>2030</v>
          </cell>
          <cell r="I618">
            <v>7920</v>
          </cell>
          <cell r="J618">
            <v>9.5399999999999991</v>
          </cell>
          <cell r="K618">
            <v>1</v>
          </cell>
          <cell r="L618">
            <v>0</v>
          </cell>
          <cell r="M618">
            <v>0</v>
          </cell>
          <cell r="N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38</v>
          </cell>
          <cell r="V618">
            <v>0</v>
          </cell>
          <cell r="W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38</v>
          </cell>
          <cell r="AE618">
            <v>508700</v>
          </cell>
          <cell r="AF618">
            <v>0</v>
          </cell>
          <cell r="AI618">
            <v>2343</v>
          </cell>
          <cell r="AK618">
            <v>0</v>
          </cell>
          <cell r="AM618">
            <v>329</v>
          </cell>
          <cell r="AN618">
            <v>1</v>
          </cell>
          <cell r="AO618">
            <v>393216</v>
          </cell>
          <cell r="AQ618">
            <v>0</v>
          </cell>
          <cell r="AR618">
            <v>0</v>
          </cell>
          <cell r="AS618" t="str">
            <v>Ы</v>
          </cell>
          <cell r="AT618" t="str">
            <v>Ы</v>
          </cell>
          <cell r="AU618">
            <v>0</v>
          </cell>
          <cell r="AV618">
            <v>0</v>
          </cell>
          <cell r="AW618">
            <v>23</v>
          </cell>
          <cell r="AX618">
            <v>1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38888</v>
          </cell>
        </row>
        <row r="619">
          <cell r="A619">
            <v>2006</v>
          </cell>
          <cell r="B619">
            <v>5</v>
          </cell>
          <cell r="C619">
            <v>178</v>
          </cell>
          <cell r="D619">
            <v>16</v>
          </cell>
          <cell r="E619">
            <v>792030</v>
          </cell>
          <cell r="F619">
            <v>0</v>
          </cell>
          <cell r="G619" t="str">
            <v>Затраты по ШПЗ (неосновные)</v>
          </cell>
          <cell r="H619">
            <v>2030</v>
          </cell>
          <cell r="I619">
            <v>7920</v>
          </cell>
          <cell r="J619">
            <v>4555.8500000000004</v>
          </cell>
          <cell r="K619">
            <v>1</v>
          </cell>
          <cell r="L619">
            <v>0</v>
          </cell>
          <cell r="M619">
            <v>0</v>
          </cell>
          <cell r="N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38</v>
          </cell>
          <cell r="V619">
            <v>0</v>
          </cell>
          <cell r="W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38</v>
          </cell>
          <cell r="AE619">
            <v>510100</v>
          </cell>
          <cell r="AF619">
            <v>0</v>
          </cell>
          <cell r="AI619">
            <v>2343</v>
          </cell>
          <cell r="AK619">
            <v>0</v>
          </cell>
          <cell r="AM619">
            <v>330</v>
          </cell>
          <cell r="AN619">
            <v>1</v>
          </cell>
          <cell r="AO619">
            <v>393216</v>
          </cell>
          <cell r="AQ619">
            <v>0</v>
          </cell>
          <cell r="AR619">
            <v>0</v>
          </cell>
          <cell r="AS619" t="str">
            <v>Ы</v>
          </cell>
          <cell r="AT619" t="str">
            <v>Ы</v>
          </cell>
          <cell r="AU619">
            <v>0</v>
          </cell>
          <cell r="AV619">
            <v>0</v>
          </cell>
          <cell r="AW619">
            <v>23</v>
          </cell>
          <cell r="AX619">
            <v>1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38888</v>
          </cell>
        </row>
        <row r="620">
          <cell r="A620">
            <v>2006</v>
          </cell>
          <cell r="B620">
            <v>5</v>
          </cell>
          <cell r="C620">
            <v>179</v>
          </cell>
          <cell r="D620">
            <v>16</v>
          </cell>
          <cell r="E620">
            <v>792030</v>
          </cell>
          <cell r="F620">
            <v>0</v>
          </cell>
          <cell r="G620" t="str">
            <v>Затраты по ШПЗ (неосновные)</v>
          </cell>
          <cell r="H620">
            <v>2030</v>
          </cell>
          <cell r="I620">
            <v>7920</v>
          </cell>
          <cell r="J620">
            <v>16.82</v>
          </cell>
          <cell r="K620">
            <v>1</v>
          </cell>
          <cell r="L620">
            <v>0</v>
          </cell>
          <cell r="M620">
            <v>0</v>
          </cell>
          <cell r="N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38</v>
          </cell>
          <cell r="V620">
            <v>0</v>
          </cell>
          <cell r="W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38</v>
          </cell>
          <cell r="AE620">
            <v>510200</v>
          </cell>
          <cell r="AF620">
            <v>0</v>
          </cell>
          <cell r="AI620">
            <v>2343</v>
          </cell>
          <cell r="AK620">
            <v>0</v>
          </cell>
          <cell r="AM620">
            <v>331</v>
          </cell>
          <cell r="AN620">
            <v>1</v>
          </cell>
          <cell r="AO620">
            <v>393216</v>
          </cell>
          <cell r="AQ620">
            <v>0</v>
          </cell>
          <cell r="AR620">
            <v>0</v>
          </cell>
          <cell r="AS620" t="str">
            <v>Ы</v>
          </cell>
          <cell r="AT620" t="str">
            <v>Ы</v>
          </cell>
          <cell r="AU620">
            <v>0</v>
          </cell>
          <cell r="AV620">
            <v>0</v>
          </cell>
          <cell r="AW620">
            <v>23</v>
          </cell>
          <cell r="AX620">
            <v>1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38888</v>
          </cell>
        </row>
        <row r="621">
          <cell r="A621">
            <v>2006</v>
          </cell>
          <cell r="B621">
            <v>5</v>
          </cell>
          <cell r="C621">
            <v>180</v>
          </cell>
          <cell r="D621">
            <v>16</v>
          </cell>
          <cell r="E621">
            <v>792030</v>
          </cell>
          <cell r="F621">
            <v>0</v>
          </cell>
          <cell r="G621" t="str">
            <v>Затраты по ШПЗ (неосновные)</v>
          </cell>
          <cell r="H621">
            <v>2030</v>
          </cell>
          <cell r="I621">
            <v>7920</v>
          </cell>
          <cell r="J621">
            <v>188.7</v>
          </cell>
          <cell r="K621">
            <v>1</v>
          </cell>
          <cell r="L621">
            <v>0</v>
          </cell>
          <cell r="M621">
            <v>0</v>
          </cell>
          <cell r="N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38</v>
          </cell>
          <cell r="V621">
            <v>0</v>
          </cell>
          <cell r="W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38</v>
          </cell>
          <cell r="AE621">
            <v>510300</v>
          </cell>
          <cell r="AF621">
            <v>0</v>
          </cell>
          <cell r="AI621">
            <v>2343</v>
          </cell>
          <cell r="AK621">
            <v>0</v>
          </cell>
          <cell r="AM621">
            <v>332</v>
          </cell>
          <cell r="AN621">
            <v>1</v>
          </cell>
          <cell r="AO621">
            <v>393216</v>
          </cell>
          <cell r="AQ621">
            <v>0</v>
          </cell>
          <cell r="AR621">
            <v>0</v>
          </cell>
          <cell r="AS621" t="str">
            <v>Ы</v>
          </cell>
          <cell r="AT621" t="str">
            <v>Ы</v>
          </cell>
          <cell r="AU621">
            <v>0</v>
          </cell>
          <cell r="AV621">
            <v>0</v>
          </cell>
          <cell r="AW621">
            <v>23</v>
          </cell>
          <cell r="AX621">
            <v>1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38888</v>
          </cell>
        </row>
        <row r="622">
          <cell r="A622">
            <v>2006</v>
          </cell>
          <cell r="B622">
            <v>5</v>
          </cell>
          <cell r="C622">
            <v>181</v>
          </cell>
          <cell r="D622">
            <v>16</v>
          </cell>
          <cell r="E622">
            <v>792030</v>
          </cell>
          <cell r="F622">
            <v>0</v>
          </cell>
          <cell r="G622" t="str">
            <v>Затраты по ШПЗ (неосновные)</v>
          </cell>
          <cell r="H622">
            <v>2030</v>
          </cell>
          <cell r="I622">
            <v>7920</v>
          </cell>
          <cell r="J622">
            <v>250.94</v>
          </cell>
          <cell r="K622">
            <v>1</v>
          </cell>
          <cell r="L622">
            <v>0</v>
          </cell>
          <cell r="M622">
            <v>0</v>
          </cell>
          <cell r="N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38</v>
          </cell>
          <cell r="V622">
            <v>0</v>
          </cell>
          <cell r="W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38</v>
          </cell>
          <cell r="AE622">
            <v>510400</v>
          </cell>
          <cell r="AF622">
            <v>0</v>
          </cell>
          <cell r="AI622">
            <v>2343</v>
          </cell>
          <cell r="AK622">
            <v>0</v>
          </cell>
          <cell r="AM622">
            <v>333</v>
          </cell>
          <cell r="AN622">
            <v>1</v>
          </cell>
          <cell r="AO622">
            <v>393216</v>
          </cell>
          <cell r="AQ622">
            <v>0</v>
          </cell>
          <cell r="AR622">
            <v>0</v>
          </cell>
          <cell r="AS622" t="str">
            <v>Ы</v>
          </cell>
          <cell r="AT622" t="str">
            <v>Ы</v>
          </cell>
          <cell r="AU622">
            <v>0</v>
          </cell>
          <cell r="AV622">
            <v>0</v>
          </cell>
          <cell r="AW622">
            <v>23</v>
          </cell>
          <cell r="AX622">
            <v>1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38888</v>
          </cell>
        </row>
        <row r="623">
          <cell r="A623">
            <v>2006</v>
          </cell>
          <cell r="B623">
            <v>5</v>
          </cell>
          <cell r="C623">
            <v>182</v>
          </cell>
          <cell r="D623">
            <v>16</v>
          </cell>
          <cell r="E623">
            <v>792030</v>
          </cell>
          <cell r="F623">
            <v>0</v>
          </cell>
          <cell r="G623" t="str">
            <v>Затраты по ШПЗ (неосновные)</v>
          </cell>
          <cell r="H623">
            <v>2030</v>
          </cell>
          <cell r="I623">
            <v>7920</v>
          </cell>
          <cell r="J623">
            <v>3838.09</v>
          </cell>
          <cell r="K623">
            <v>1</v>
          </cell>
          <cell r="L623">
            <v>0</v>
          </cell>
          <cell r="M623">
            <v>0</v>
          </cell>
          <cell r="N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38</v>
          </cell>
          <cell r="V623">
            <v>0</v>
          </cell>
          <cell r="W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38</v>
          </cell>
          <cell r="AE623">
            <v>510600</v>
          </cell>
          <cell r="AF623">
            <v>0</v>
          </cell>
          <cell r="AI623">
            <v>2343</v>
          </cell>
          <cell r="AK623">
            <v>0</v>
          </cell>
          <cell r="AM623">
            <v>334</v>
          </cell>
          <cell r="AN623">
            <v>1</v>
          </cell>
          <cell r="AO623">
            <v>393216</v>
          </cell>
          <cell r="AQ623">
            <v>0</v>
          </cell>
          <cell r="AR623">
            <v>0</v>
          </cell>
          <cell r="AS623" t="str">
            <v>Ы</v>
          </cell>
          <cell r="AT623" t="str">
            <v>Ы</v>
          </cell>
          <cell r="AU623">
            <v>0</v>
          </cell>
          <cell r="AV623">
            <v>0</v>
          </cell>
          <cell r="AW623">
            <v>23</v>
          </cell>
          <cell r="AX623">
            <v>1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38888</v>
          </cell>
        </row>
        <row r="624">
          <cell r="A624">
            <v>2006</v>
          </cell>
          <cell r="B624">
            <v>5</v>
          </cell>
          <cell r="C624">
            <v>183</v>
          </cell>
          <cell r="D624">
            <v>16</v>
          </cell>
          <cell r="E624">
            <v>792030</v>
          </cell>
          <cell r="F624">
            <v>0</v>
          </cell>
          <cell r="G624" t="str">
            <v>Затраты по ШПЗ (неосновные)</v>
          </cell>
          <cell r="H624">
            <v>2030</v>
          </cell>
          <cell r="I624">
            <v>7920</v>
          </cell>
          <cell r="J624">
            <v>1092.6199999999999</v>
          </cell>
          <cell r="K624">
            <v>1</v>
          </cell>
          <cell r="L624">
            <v>0</v>
          </cell>
          <cell r="M624">
            <v>0</v>
          </cell>
          <cell r="N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38</v>
          </cell>
          <cell r="V624">
            <v>0</v>
          </cell>
          <cell r="W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38</v>
          </cell>
          <cell r="AE624">
            <v>510900</v>
          </cell>
          <cell r="AF624">
            <v>0</v>
          </cell>
          <cell r="AI624">
            <v>2343</v>
          </cell>
          <cell r="AK624">
            <v>0</v>
          </cell>
          <cell r="AM624">
            <v>335</v>
          </cell>
          <cell r="AN624">
            <v>1</v>
          </cell>
          <cell r="AO624">
            <v>393216</v>
          </cell>
          <cell r="AQ624">
            <v>0</v>
          </cell>
          <cell r="AR624">
            <v>0</v>
          </cell>
          <cell r="AS624" t="str">
            <v>Ы</v>
          </cell>
          <cell r="AT624" t="str">
            <v>Ы</v>
          </cell>
          <cell r="AU624">
            <v>0</v>
          </cell>
          <cell r="AV624">
            <v>0</v>
          </cell>
          <cell r="AW624">
            <v>23</v>
          </cell>
          <cell r="AX624">
            <v>1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38888</v>
          </cell>
        </row>
        <row r="625">
          <cell r="A625">
            <v>2006</v>
          </cell>
          <cell r="B625">
            <v>5</v>
          </cell>
          <cell r="C625">
            <v>184</v>
          </cell>
          <cell r="D625">
            <v>16</v>
          </cell>
          <cell r="E625">
            <v>792030</v>
          </cell>
          <cell r="F625">
            <v>0</v>
          </cell>
          <cell r="G625" t="str">
            <v>Затраты по ШПЗ (неосновные)</v>
          </cell>
          <cell r="H625">
            <v>2030</v>
          </cell>
          <cell r="I625">
            <v>7920</v>
          </cell>
          <cell r="J625">
            <v>215.15</v>
          </cell>
          <cell r="K625">
            <v>1</v>
          </cell>
          <cell r="L625">
            <v>0</v>
          </cell>
          <cell r="M625">
            <v>0</v>
          </cell>
          <cell r="N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38</v>
          </cell>
          <cell r="V625">
            <v>0</v>
          </cell>
          <cell r="W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38</v>
          </cell>
          <cell r="AE625">
            <v>513600</v>
          </cell>
          <cell r="AF625">
            <v>0</v>
          </cell>
          <cell r="AI625">
            <v>2343</v>
          </cell>
          <cell r="AK625">
            <v>0</v>
          </cell>
          <cell r="AM625">
            <v>336</v>
          </cell>
          <cell r="AN625">
            <v>1</v>
          </cell>
          <cell r="AO625">
            <v>393216</v>
          </cell>
          <cell r="AQ625">
            <v>0</v>
          </cell>
          <cell r="AR625">
            <v>0</v>
          </cell>
          <cell r="AS625" t="str">
            <v>Ы</v>
          </cell>
          <cell r="AT625" t="str">
            <v>Ы</v>
          </cell>
          <cell r="AU625">
            <v>0</v>
          </cell>
          <cell r="AV625">
            <v>0</v>
          </cell>
          <cell r="AW625">
            <v>23</v>
          </cell>
          <cell r="AX625">
            <v>1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38888</v>
          </cell>
        </row>
        <row r="626">
          <cell r="A626">
            <v>2006</v>
          </cell>
          <cell r="B626">
            <v>5</v>
          </cell>
          <cell r="C626">
            <v>251</v>
          </cell>
          <cell r="D626">
            <v>16</v>
          </cell>
          <cell r="E626">
            <v>792030</v>
          </cell>
          <cell r="F626">
            <v>0</v>
          </cell>
          <cell r="G626" t="str">
            <v>Затраты по ШПЗ (неосновные)</v>
          </cell>
          <cell r="H626">
            <v>2030</v>
          </cell>
          <cell r="I626">
            <v>7920</v>
          </cell>
          <cell r="J626">
            <v>45.45</v>
          </cell>
          <cell r="K626">
            <v>1</v>
          </cell>
          <cell r="L626">
            <v>0</v>
          </cell>
          <cell r="M626">
            <v>0</v>
          </cell>
          <cell r="N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32</v>
          </cell>
          <cell r="V626">
            <v>0</v>
          </cell>
          <cell r="W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32</v>
          </cell>
          <cell r="AE626">
            <v>110000</v>
          </cell>
          <cell r="AF626">
            <v>0</v>
          </cell>
          <cell r="AI626">
            <v>2343</v>
          </cell>
          <cell r="AK626">
            <v>0</v>
          </cell>
          <cell r="AM626">
            <v>403</v>
          </cell>
          <cell r="AN626">
            <v>1</v>
          </cell>
          <cell r="AO626">
            <v>393216</v>
          </cell>
          <cell r="AQ626">
            <v>0</v>
          </cell>
          <cell r="AR626">
            <v>0</v>
          </cell>
          <cell r="AS626" t="str">
            <v>Ы</v>
          </cell>
          <cell r="AT626" t="str">
            <v>Ы</v>
          </cell>
          <cell r="AU626">
            <v>0</v>
          </cell>
          <cell r="AV626">
            <v>0</v>
          </cell>
          <cell r="AW626">
            <v>23</v>
          </cell>
          <cell r="AX626">
            <v>1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38888</v>
          </cell>
        </row>
        <row r="627">
          <cell r="A627">
            <v>2006</v>
          </cell>
          <cell r="B627">
            <v>5</v>
          </cell>
          <cell r="C627">
            <v>252</v>
          </cell>
          <cell r="D627">
            <v>16</v>
          </cell>
          <cell r="E627">
            <v>792030</v>
          </cell>
          <cell r="F627">
            <v>0</v>
          </cell>
          <cell r="G627" t="str">
            <v>Затраты по ШПЗ (неосновные)</v>
          </cell>
          <cell r="H627">
            <v>2030</v>
          </cell>
          <cell r="I627">
            <v>7920</v>
          </cell>
          <cell r="J627">
            <v>1.59</v>
          </cell>
          <cell r="K627">
            <v>1</v>
          </cell>
          <cell r="L627">
            <v>0</v>
          </cell>
          <cell r="M627">
            <v>0</v>
          </cell>
          <cell r="N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32</v>
          </cell>
          <cell r="V627">
            <v>0</v>
          </cell>
          <cell r="W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32</v>
          </cell>
          <cell r="AE627">
            <v>114020</v>
          </cell>
          <cell r="AF627">
            <v>0</v>
          </cell>
          <cell r="AI627">
            <v>2343</v>
          </cell>
          <cell r="AK627">
            <v>0</v>
          </cell>
          <cell r="AM627">
            <v>404</v>
          </cell>
          <cell r="AN627">
            <v>1</v>
          </cell>
          <cell r="AO627">
            <v>393216</v>
          </cell>
          <cell r="AQ627">
            <v>0</v>
          </cell>
          <cell r="AR627">
            <v>0</v>
          </cell>
          <cell r="AS627" t="str">
            <v>Ы</v>
          </cell>
          <cell r="AT627" t="str">
            <v>Ы</v>
          </cell>
          <cell r="AU627">
            <v>0</v>
          </cell>
          <cell r="AV627">
            <v>0</v>
          </cell>
          <cell r="AW627">
            <v>23</v>
          </cell>
          <cell r="AX627">
            <v>1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38888</v>
          </cell>
        </row>
        <row r="628">
          <cell r="A628">
            <v>2006</v>
          </cell>
          <cell r="B628">
            <v>5</v>
          </cell>
          <cell r="C628">
            <v>253</v>
          </cell>
          <cell r="D628">
            <v>16</v>
          </cell>
          <cell r="E628">
            <v>792030</v>
          </cell>
          <cell r="F628">
            <v>0</v>
          </cell>
          <cell r="G628" t="str">
            <v>Затраты по ШПЗ (неосновные)</v>
          </cell>
          <cell r="H628">
            <v>2030</v>
          </cell>
          <cell r="I628">
            <v>7920</v>
          </cell>
          <cell r="J628">
            <v>6.5</v>
          </cell>
          <cell r="K628">
            <v>1</v>
          </cell>
          <cell r="L628">
            <v>0</v>
          </cell>
          <cell r="M628">
            <v>0</v>
          </cell>
          <cell r="N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32</v>
          </cell>
          <cell r="V628">
            <v>0</v>
          </cell>
          <cell r="W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32</v>
          </cell>
          <cell r="AE628">
            <v>117000</v>
          </cell>
          <cell r="AF628">
            <v>0</v>
          </cell>
          <cell r="AI628">
            <v>2343</v>
          </cell>
          <cell r="AK628">
            <v>0</v>
          </cell>
          <cell r="AM628">
            <v>405</v>
          </cell>
          <cell r="AN628">
            <v>1</v>
          </cell>
          <cell r="AO628">
            <v>393216</v>
          </cell>
          <cell r="AQ628">
            <v>0</v>
          </cell>
          <cell r="AR628">
            <v>0</v>
          </cell>
          <cell r="AS628" t="str">
            <v>Ы</v>
          </cell>
          <cell r="AT628" t="str">
            <v>Ы</v>
          </cell>
          <cell r="AU628">
            <v>0</v>
          </cell>
          <cell r="AV628">
            <v>0</v>
          </cell>
          <cell r="AW628">
            <v>23</v>
          </cell>
          <cell r="AX628">
            <v>1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38888</v>
          </cell>
        </row>
        <row r="629">
          <cell r="A629">
            <v>2006</v>
          </cell>
          <cell r="B629">
            <v>5</v>
          </cell>
          <cell r="C629">
            <v>254</v>
          </cell>
          <cell r="D629">
            <v>16</v>
          </cell>
          <cell r="E629">
            <v>792030</v>
          </cell>
          <cell r="F629">
            <v>0</v>
          </cell>
          <cell r="G629" t="str">
            <v>Затраты по ШПЗ (неосновные)</v>
          </cell>
          <cell r="H629">
            <v>2030</v>
          </cell>
          <cell r="I629">
            <v>7920</v>
          </cell>
          <cell r="J629">
            <v>3.38</v>
          </cell>
          <cell r="K629">
            <v>1</v>
          </cell>
          <cell r="L629">
            <v>0</v>
          </cell>
          <cell r="M629">
            <v>0</v>
          </cell>
          <cell r="N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32</v>
          </cell>
          <cell r="V629">
            <v>0</v>
          </cell>
          <cell r="W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32</v>
          </cell>
          <cell r="AE629">
            <v>130000</v>
          </cell>
          <cell r="AF629">
            <v>0</v>
          </cell>
          <cell r="AI629">
            <v>2343</v>
          </cell>
          <cell r="AK629">
            <v>0</v>
          </cell>
          <cell r="AM629">
            <v>406</v>
          </cell>
          <cell r="AN629">
            <v>1</v>
          </cell>
          <cell r="AO629">
            <v>393216</v>
          </cell>
          <cell r="AQ629">
            <v>0</v>
          </cell>
          <cell r="AR629">
            <v>0</v>
          </cell>
          <cell r="AS629" t="str">
            <v>Ы</v>
          </cell>
          <cell r="AT629" t="str">
            <v>Ы</v>
          </cell>
          <cell r="AU629">
            <v>0</v>
          </cell>
          <cell r="AV629">
            <v>0</v>
          </cell>
          <cell r="AW629">
            <v>23</v>
          </cell>
          <cell r="AX629">
            <v>1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38888</v>
          </cell>
        </row>
        <row r="630">
          <cell r="A630">
            <v>2006</v>
          </cell>
          <cell r="B630">
            <v>5</v>
          </cell>
          <cell r="C630">
            <v>255</v>
          </cell>
          <cell r="D630">
            <v>16</v>
          </cell>
          <cell r="E630">
            <v>792030</v>
          </cell>
          <cell r="F630">
            <v>0</v>
          </cell>
          <cell r="G630" t="str">
            <v>Затраты по ШПЗ (неосновные)</v>
          </cell>
          <cell r="H630">
            <v>2030</v>
          </cell>
          <cell r="I630">
            <v>7920</v>
          </cell>
          <cell r="J630">
            <v>0.48</v>
          </cell>
          <cell r="K630">
            <v>1</v>
          </cell>
          <cell r="L630">
            <v>0</v>
          </cell>
          <cell r="M630">
            <v>0</v>
          </cell>
          <cell r="N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32</v>
          </cell>
          <cell r="V630">
            <v>0</v>
          </cell>
          <cell r="W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32</v>
          </cell>
          <cell r="AE630">
            <v>131000</v>
          </cell>
          <cell r="AF630">
            <v>0</v>
          </cell>
          <cell r="AI630">
            <v>2343</v>
          </cell>
          <cell r="AK630">
            <v>0</v>
          </cell>
          <cell r="AM630">
            <v>407</v>
          </cell>
          <cell r="AN630">
            <v>1</v>
          </cell>
          <cell r="AO630">
            <v>393216</v>
          </cell>
          <cell r="AQ630">
            <v>0</v>
          </cell>
          <cell r="AR630">
            <v>0</v>
          </cell>
          <cell r="AS630" t="str">
            <v>Ы</v>
          </cell>
          <cell r="AT630" t="str">
            <v>Ы</v>
          </cell>
          <cell r="AU630">
            <v>0</v>
          </cell>
          <cell r="AV630">
            <v>0</v>
          </cell>
          <cell r="AW630">
            <v>23</v>
          </cell>
          <cell r="AX630">
            <v>1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38888</v>
          </cell>
        </row>
        <row r="631">
          <cell r="A631">
            <v>2006</v>
          </cell>
          <cell r="B631">
            <v>5</v>
          </cell>
          <cell r="C631">
            <v>256</v>
          </cell>
          <cell r="D631">
            <v>16</v>
          </cell>
          <cell r="E631">
            <v>792030</v>
          </cell>
          <cell r="F631">
            <v>0</v>
          </cell>
          <cell r="G631" t="str">
            <v>Затраты по ШПЗ (неосновные)</v>
          </cell>
          <cell r="H631">
            <v>2030</v>
          </cell>
          <cell r="I631">
            <v>7920</v>
          </cell>
          <cell r="J631">
            <v>0.95</v>
          </cell>
          <cell r="K631">
            <v>1</v>
          </cell>
          <cell r="L631">
            <v>0</v>
          </cell>
          <cell r="M631">
            <v>0</v>
          </cell>
          <cell r="N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32</v>
          </cell>
          <cell r="V631">
            <v>0</v>
          </cell>
          <cell r="W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32</v>
          </cell>
          <cell r="AE631">
            <v>132000</v>
          </cell>
          <cell r="AF631">
            <v>0</v>
          </cell>
          <cell r="AI631">
            <v>2343</v>
          </cell>
          <cell r="AK631">
            <v>0</v>
          </cell>
          <cell r="AM631">
            <v>408</v>
          </cell>
          <cell r="AN631">
            <v>1</v>
          </cell>
          <cell r="AO631">
            <v>393216</v>
          </cell>
          <cell r="AQ631">
            <v>0</v>
          </cell>
          <cell r="AR631">
            <v>0</v>
          </cell>
          <cell r="AS631" t="str">
            <v>Ы</v>
          </cell>
          <cell r="AT631" t="str">
            <v>Ы</v>
          </cell>
          <cell r="AU631">
            <v>0</v>
          </cell>
          <cell r="AV631">
            <v>0</v>
          </cell>
          <cell r="AW631">
            <v>23</v>
          </cell>
          <cell r="AX631">
            <v>1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38888</v>
          </cell>
        </row>
        <row r="632">
          <cell r="A632">
            <v>2006</v>
          </cell>
          <cell r="B632">
            <v>5</v>
          </cell>
          <cell r="C632">
            <v>257</v>
          </cell>
          <cell r="D632">
            <v>16</v>
          </cell>
          <cell r="E632">
            <v>792030</v>
          </cell>
          <cell r="F632">
            <v>0</v>
          </cell>
          <cell r="G632" t="str">
            <v>Затраты по ШПЗ (неосновные)</v>
          </cell>
          <cell r="H632">
            <v>2030</v>
          </cell>
          <cell r="I632">
            <v>7920</v>
          </cell>
          <cell r="J632">
            <v>10.78</v>
          </cell>
          <cell r="K632">
            <v>1</v>
          </cell>
          <cell r="L632">
            <v>0</v>
          </cell>
          <cell r="M632">
            <v>0</v>
          </cell>
          <cell r="N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32</v>
          </cell>
          <cell r="V632">
            <v>0</v>
          </cell>
          <cell r="W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32</v>
          </cell>
          <cell r="AE632">
            <v>133200</v>
          </cell>
          <cell r="AF632">
            <v>0</v>
          </cell>
          <cell r="AI632">
            <v>2343</v>
          </cell>
          <cell r="AK632">
            <v>0</v>
          </cell>
          <cell r="AM632">
            <v>409</v>
          </cell>
          <cell r="AN632">
            <v>1</v>
          </cell>
          <cell r="AO632">
            <v>393216</v>
          </cell>
          <cell r="AQ632">
            <v>0</v>
          </cell>
          <cell r="AR632">
            <v>0</v>
          </cell>
          <cell r="AS632" t="str">
            <v>Ы</v>
          </cell>
          <cell r="AT632" t="str">
            <v>Ы</v>
          </cell>
          <cell r="AU632">
            <v>0</v>
          </cell>
          <cell r="AV632">
            <v>0</v>
          </cell>
          <cell r="AW632">
            <v>23</v>
          </cell>
          <cell r="AX632">
            <v>1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38888</v>
          </cell>
        </row>
        <row r="633">
          <cell r="A633">
            <v>2006</v>
          </cell>
          <cell r="B633">
            <v>5</v>
          </cell>
          <cell r="C633">
            <v>258</v>
          </cell>
          <cell r="D633">
            <v>16</v>
          </cell>
          <cell r="E633">
            <v>792030</v>
          </cell>
          <cell r="F633">
            <v>0</v>
          </cell>
          <cell r="G633" t="str">
            <v>Затраты по ШПЗ (неосновные)</v>
          </cell>
          <cell r="H633">
            <v>2030</v>
          </cell>
          <cell r="I633">
            <v>7920</v>
          </cell>
          <cell r="J633">
            <v>4.93</v>
          </cell>
          <cell r="K633">
            <v>1</v>
          </cell>
          <cell r="L633">
            <v>0</v>
          </cell>
          <cell r="M633">
            <v>0</v>
          </cell>
          <cell r="N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32</v>
          </cell>
          <cell r="V633">
            <v>0</v>
          </cell>
          <cell r="W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32</v>
          </cell>
          <cell r="AE633">
            <v>135000</v>
          </cell>
          <cell r="AF633">
            <v>0</v>
          </cell>
          <cell r="AI633">
            <v>2343</v>
          </cell>
          <cell r="AK633">
            <v>0</v>
          </cell>
          <cell r="AM633">
            <v>410</v>
          </cell>
          <cell r="AN633">
            <v>1</v>
          </cell>
          <cell r="AO633">
            <v>393216</v>
          </cell>
          <cell r="AQ633">
            <v>0</v>
          </cell>
          <cell r="AR633">
            <v>0</v>
          </cell>
          <cell r="AS633" t="str">
            <v>Ы</v>
          </cell>
          <cell r="AT633" t="str">
            <v>Ы</v>
          </cell>
          <cell r="AU633">
            <v>0</v>
          </cell>
          <cell r="AV633">
            <v>0</v>
          </cell>
          <cell r="AW633">
            <v>23</v>
          </cell>
          <cell r="AX633">
            <v>1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38888</v>
          </cell>
        </row>
        <row r="634">
          <cell r="A634">
            <v>2006</v>
          </cell>
          <cell r="B634">
            <v>5</v>
          </cell>
          <cell r="C634">
            <v>259</v>
          </cell>
          <cell r="D634">
            <v>16</v>
          </cell>
          <cell r="E634">
            <v>792030</v>
          </cell>
          <cell r="F634">
            <v>0</v>
          </cell>
          <cell r="G634" t="str">
            <v>Затраты по ШПЗ (неосновные)</v>
          </cell>
          <cell r="H634">
            <v>2030</v>
          </cell>
          <cell r="I634">
            <v>7920</v>
          </cell>
          <cell r="J634">
            <v>44267.83</v>
          </cell>
          <cell r="K634">
            <v>1</v>
          </cell>
          <cell r="L634">
            <v>0</v>
          </cell>
          <cell r="M634">
            <v>0</v>
          </cell>
          <cell r="N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32</v>
          </cell>
          <cell r="V634">
            <v>0</v>
          </cell>
          <cell r="W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32</v>
          </cell>
          <cell r="AE634">
            <v>143000</v>
          </cell>
          <cell r="AF634">
            <v>0</v>
          </cell>
          <cell r="AI634">
            <v>2343</v>
          </cell>
          <cell r="AK634">
            <v>0</v>
          </cell>
          <cell r="AM634">
            <v>411</v>
          </cell>
          <cell r="AN634">
            <v>1</v>
          </cell>
          <cell r="AO634">
            <v>393216</v>
          </cell>
          <cell r="AQ634">
            <v>0</v>
          </cell>
          <cell r="AR634">
            <v>0</v>
          </cell>
          <cell r="AS634" t="str">
            <v>Ы</v>
          </cell>
          <cell r="AT634" t="str">
            <v>Ы</v>
          </cell>
          <cell r="AU634">
            <v>0</v>
          </cell>
          <cell r="AV634">
            <v>0</v>
          </cell>
          <cell r="AW634">
            <v>23</v>
          </cell>
          <cell r="AX634">
            <v>1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38888</v>
          </cell>
        </row>
        <row r="635">
          <cell r="A635">
            <v>2006</v>
          </cell>
          <cell r="B635">
            <v>5</v>
          </cell>
          <cell r="C635">
            <v>260</v>
          </cell>
          <cell r="D635">
            <v>16</v>
          </cell>
          <cell r="E635">
            <v>792030</v>
          </cell>
          <cell r="F635">
            <v>0</v>
          </cell>
          <cell r="G635" t="str">
            <v>Затраты по ШПЗ (неосновные)</v>
          </cell>
          <cell r="H635">
            <v>2030</v>
          </cell>
          <cell r="I635">
            <v>7920</v>
          </cell>
          <cell r="J635">
            <v>133.16999999999999</v>
          </cell>
          <cell r="K635">
            <v>1</v>
          </cell>
          <cell r="L635">
            <v>0</v>
          </cell>
          <cell r="M635">
            <v>0</v>
          </cell>
          <cell r="N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32</v>
          </cell>
          <cell r="V635">
            <v>0</v>
          </cell>
          <cell r="W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32</v>
          </cell>
          <cell r="AE635">
            <v>151000</v>
          </cell>
          <cell r="AF635">
            <v>0</v>
          </cell>
          <cell r="AI635">
            <v>2343</v>
          </cell>
          <cell r="AK635">
            <v>0</v>
          </cell>
          <cell r="AM635">
            <v>412</v>
          </cell>
          <cell r="AN635">
            <v>1</v>
          </cell>
          <cell r="AO635">
            <v>393216</v>
          </cell>
          <cell r="AQ635">
            <v>0</v>
          </cell>
          <cell r="AR635">
            <v>0</v>
          </cell>
          <cell r="AS635" t="str">
            <v>Ы</v>
          </cell>
          <cell r="AT635" t="str">
            <v>Ы</v>
          </cell>
          <cell r="AU635">
            <v>0</v>
          </cell>
          <cell r="AV635">
            <v>0</v>
          </cell>
          <cell r="AW635">
            <v>23</v>
          </cell>
          <cell r="AX635">
            <v>1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38888</v>
          </cell>
        </row>
        <row r="636">
          <cell r="A636">
            <v>2006</v>
          </cell>
          <cell r="B636">
            <v>5</v>
          </cell>
          <cell r="C636">
            <v>261</v>
          </cell>
          <cell r="D636">
            <v>16</v>
          </cell>
          <cell r="E636">
            <v>792030</v>
          </cell>
          <cell r="F636">
            <v>0</v>
          </cell>
          <cell r="G636" t="str">
            <v>Затраты по ШПЗ (неосновные)</v>
          </cell>
          <cell r="H636">
            <v>2030</v>
          </cell>
          <cell r="I636">
            <v>7920</v>
          </cell>
          <cell r="J636">
            <v>12.25</v>
          </cell>
          <cell r="K636">
            <v>1</v>
          </cell>
          <cell r="L636">
            <v>0</v>
          </cell>
          <cell r="M636">
            <v>0</v>
          </cell>
          <cell r="N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32</v>
          </cell>
          <cell r="V636">
            <v>0</v>
          </cell>
          <cell r="W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32</v>
          </cell>
          <cell r="AE636">
            <v>152000</v>
          </cell>
          <cell r="AF636">
            <v>0</v>
          </cell>
          <cell r="AI636">
            <v>2343</v>
          </cell>
          <cell r="AK636">
            <v>0</v>
          </cell>
          <cell r="AM636">
            <v>413</v>
          </cell>
          <cell r="AN636">
            <v>1</v>
          </cell>
          <cell r="AO636">
            <v>393216</v>
          </cell>
          <cell r="AQ636">
            <v>0</v>
          </cell>
          <cell r="AR636">
            <v>0</v>
          </cell>
          <cell r="AS636" t="str">
            <v>Ы</v>
          </cell>
          <cell r="AT636" t="str">
            <v>Ы</v>
          </cell>
          <cell r="AU636">
            <v>0</v>
          </cell>
          <cell r="AV636">
            <v>0</v>
          </cell>
          <cell r="AW636">
            <v>23</v>
          </cell>
          <cell r="AX636">
            <v>1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38888</v>
          </cell>
        </row>
        <row r="637">
          <cell r="A637">
            <v>2006</v>
          </cell>
          <cell r="B637">
            <v>5</v>
          </cell>
          <cell r="C637">
            <v>262</v>
          </cell>
          <cell r="D637">
            <v>16</v>
          </cell>
          <cell r="E637">
            <v>792030</v>
          </cell>
          <cell r="F637">
            <v>0</v>
          </cell>
          <cell r="G637" t="str">
            <v>Затраты по ШПЗ (неосновные)</v>
          </cell>
          <cell r="H637">
            <v>2030</v>
          </cell>
          <cell r="I637">
            <v>7920</v>
          </cell>
          <cell r="J637">
            <v>968.73</v>
          </cell>
          <cell r="K637">
            <v>1</v>
          </cell>
          <cell r="L637">
            <v>0</v>
          </cell>
          <cell r="M637">
            <v>0</v>
          </cell>
          <cell r="N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32</v>
          </cell>
          <cell r="V637">
            <v>0</v>
          </cell>
          <cell r="W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32</v>
          </cell>
          <cell r="AE637">
            <v>220000</v>
          </cell>
          <cell r="AF637">
            <v>0</v>
          </cell>
          <cell r="AI637">
            <v>2343</v>
          </cell>
          <cell r="AK637">
            <v>0</v>
          </cell>
          <cell r="AM637">
            <v>414</v>
          </cell>
          <cell r="AN637">
            <v>1</v>
          </cell>
          <cell r="AO637">
            <v>393216</v>
          </cell>
          <cell r="AQ637">
            <v>0</v>
          </cell>
          <cell r="AR637">
            <v>0</v>
          </cell>
          <cell r="AS637" t="str">
            <v>Ы</v>
          </cell>
          <cell r="AT637" t="str">
            <v>Ы</v>
          </cell>
          <cell r="AU637">
            <v>0</v>
          </cell>
          <cell r="AV637">
            <v>0</v>
          </cell>
          <cell r="AW637">
            <v>23</v>
          </cell>
          <cell r="AX637">
            <v>1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38888</v>
          </cell>
        </row>
        <row r="638">
          <cell r="A638">
            <v>2006</v>
          </cell>
          <cell r="B638">
            <v>5</v>
          </cell>
          <cell r="C638">
            <v>263</v>
          </cell>
          <cell r="D638">
            <v>16</v>
          </cell>
          <cell r="E638">
            <v>792030</v>
          </cell>
          <cell r="F638">
            <v>0</v>
          </cell>
          <cell r="G638" t="str">
            <v>Затраты по ШПЗ (неосновные)</v>
          </cell>
          <cell r="H638">
            <v>2030</v>
          </cell>
          <cell r="I638">
            <v>7920</v>
          </cell>
          <cell r="J638">
            <v>487.81</v>
          </cell>
          <cell r="K638">
            <v>1</v>
          </cell>
          <cell r="L638">
            <v>0</v>
          </cell>
          <cell r="M638">
            <v>0</v>
          </cell>
          <cell r="N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32</v>
          </cell>
          <cell r="V638">
            <v>0</v>
          </cell>
          <cell r="W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32</v>
          </cell>
          <cell r="AE638">
            <v>230000</v>
          </cell>
          <cell r="AF638">
            <v>0</v>
          </cell>
          <cell r="AI638">
            <v>2343</v>
          </cell>
          <cell r="AK638">
            <v>0</v>
          </cell>
          <cell r="AM638">
            <v>415</v>
          </cell>
          <cell r="AN638">
            <v>1</v>
          </cell>
          <cell r="AO638">
            <v>393216</v>
          </cell>
          <cell r="AQ638">
            <v>0</v>
          </cell>
          <cell r="AR638">
            <v>0</v>
          </cell>
          <cell r="AS638" t="str">
            <v>Ы</v>
          </cell>
          <cell r="AT638" t="str">
            <v>Ы</v>
          </cell>
          <cell r="AU638">
            <v>0</v>
          </cell>
          <cell r="AV638">
            <v>0</v>
          </cell>
          <cell r="AW638">
            <v>23</v>
          </cell>
          <cell r="AX638">
            <v>1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38888</v>
          </cell>
        </row>
        <row r="639">
          <cell r="A639">
            <v>2006</v>
          </cell>
          <cell r="B639">
            <v>5</v>
          </cell>
          <cell r="C639">
            <v>264</v>
          </cell>
          <cell r="D639">
            <v>16</v>
          </cell>
          <cell r="E639">
            <v>792030</v>
          </cell>
          <cell r="F639">
            <v>0</v>
          </cell>
          <cell r="G639" t="str">
            <v>Затраты по ШПЗ (неосновные)</v>
          </cell>
          <cell r="H639">
            <v>2030</v>
          </cell>
          <cell r="I639">
            <v>7920</v>
          </cell>
          <cell r="J639">
            <v>592000</v>
          </cell>
          <cell r="K639">
            <v>1</v>
          </cell>
          <cell r="L639">
            <v>0</v>
          </cell>
          <cell r="M639">
            <v>0</v>
          </cell>
          <cell r="N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32</v>
          </cell>
          <cell r="V639">
            <v>0</v>
          </cell>
          <cell r="W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32</v>
          </cell>
          <cell r="AE639">
            <v>240000</v>
          </cell>
          <cell r="AF639">
            <v>0</v>
          </cell>
          <cell r="AI639">
            <v>2343</v>
          </cell>
          <cell r="AK639">
            <v>0</v>
          </cell>
          <cell r="AM639">
            <v>416</v>
          </cell>
          <cell r="AN639">
            <v>1</v>
          </cell>
          <cell r="AO639">
            <v>393216</v>
          </cell>
          <cell r="AQ639">
            <v>0</v>
          </cell>
          <cell r="AR639">
            <v>0</v>
          </cell>
          <cell r="AS639" t="str">
            <v>Ы</v>
          </cell>
          <cell r="AT639" t="str">
            <v>Ы</v>
          </cell>
          <cell r="AU639">
            <v>0</v>
          </cell>
          <cell r="AV639">
            <v>0</v>
          </cell>
          <cell r="AW639">
            <v>23</v>
          </cell>
          <cell r="AX639">
            <v>1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38888</v>
          </cell>
        </row>
        <row r="640">
          <cell r="A640">
            <v>2006</v>
          </cell>
          <cell r="B640">
            <v>5</v>
          </cell>
          <cell r="C640">
            <v>265</v>
          </cell>
          <cell r="D640">
            <v>16</v>
          </cell>
          <cell r="E640">
            <v>792030</v>
          </cell>
          <cell r="F640">
            <v>0</v>
          </cell>
          <cell r="G640" t="str">
            <v>Затраты по ШПЗ (неосновные)</v>
          </cell>
          <cell r="H640">
            <v>2030</v>
          </cell>
          <cell r="I640">
            <v>7920</v>
          </cell>
          <cell r="J640">
            <v>172.53</v>
          </cell>
          <cell r="K640">
            <v>1</v>
          </cell>
          <cell r="L640">
            <v>0</v>
          </cell>
          <cell r="M640">
            <v>0</v>
          </cell>
          <cell r="N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32</v>
          </cell>
          <cell r="V640">
            <v>0</v>
          </cell>
          <cell r="W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32</v>
          </cell>
          <cell r="AE640">
            <v>260000</v>
          </cell>
          <cell r="AF640">
            <v>0</v>
          </cell>
          <cell r="AI640">
            <v>2343</v>
          </cell>
          <cell r="AK640">
            <v>0</v>
          </cell>
          <cell r="AM640">
            <v>417</v>
          </cell>
          <cell r="AN640">
            <v>1</v>
          </cell>
          <cell r="AO640">
            <v>393216</v>
          </cell>
          <cell r="AQ640">
            <v>0</v>
          </cell>
          <cell r="AR640">
            <v>0</v>
          </cell>
          <cell r="AS640" t="str">
            <v>Ы</v>
          </cell>
          <cell r="AT640" t="str">
            <v>Ы</v>
          </cell>
          <cell r="AU640">
            <v>0</v>
          </cell>
          <cell r="AV640">
            <v>0</v>
          </cell>
          <cell r="AW640">
            <v>23</v>
          </cell>
          <cell r="AX640">
            <v>1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38888</v>
          </cell>
        </row>
        <row r="641">
          <cell r="A641">
            <v>2006</v>
          </cell>
          <cell r="B641">
            <v>5</v>
          </cell>
          <cell r="C641">
            <v>266</v>
          </cell>
          <cell r="D641">
            <v>16</v>
          </cell>
          <cell r="E641">
            <v>792030</v>
          </cell>
          <cell r="F641">
            <v>0</v>
          </cell>
          <cell r="G641" t="str">
            <v>Затраты по ШПЗ (неосновные)</v>
          </cell>
          <cell r="H641">
            <v>2030</v>
          </cell>
          <cell r="I641">
            <v>7920</v>
          </cell>
          <cell r="J641">
            <v>165.14</v>
          </cell>
          <cell r="K641">
            <v>1</v>
          </cell>
          <cell r="L641">
            <v>0</v>
          </cell>
          <cell r="M641">
            <v>0</v>
          </cell>
          <cell r="N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32</v>
          </cell>
          <cell r="V641">
            <v>0</v>
          </cell>
          <cell r="W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32</v>
          </cell>
          <cell r="AE641">
            <v>270000</v>
          </cell>
          <cell r="AF641">
            <v>0</v>
          </cell>
          <cell r="AI641">
            <v>2343</v>
          </cell>
          <cell r="AK641">
            <v>0</v>
          </cell>
          <cell r="AM641">
            <v>418</v>
          </cell>
          <cell r="AN641">
            <v>1</v>
          </cell>
          <cell r="AO641">
            <v>393216</v>
          </cell>
          <cell r="AQ641">
            <v>0</v>
          </cell>
          <cell r="AR641">
            <v>0</v>
          </cell>
          <cell r="AS641" t="str">
            <v>Ы</v>
          </cell>
          <cell r="AT641" t="str">
            <v>Ы</v>
          </cell>
          <cell r="AU641">
            <v>0</v>
          </cell>
          <cell r="AV641">
            <v>0</v>
          </cell>
          <cell r="AW641">
            <v>23</v>
          </cell>
          <cell r="AX641">
            <v>1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38888</v>
          </cell>
        </row>
        <row r="642">
          <cell r="A642">
            <v>2006</v>
          </cell>
          <cell r="B642">
            <v>5</v>
          </cell>
          <cell r="C642">
            <v>267</v>
          </cell>
          <cell r="D642">
            <v>16</v>
          </cell>
          <cell r="E642">
            <v>792030</v>
          </cell>
          <cell r="F642">
            <v>0</v>
          </cell>
          <cell r="G642" t="str">
            <v>Затраты по ШПЗ (неосновные)</v>
          </cell>
          <cell r="H642">
            <v>2030</v>
          </cell>
          <cell r="I642">
            <v>7920</v>
          </cell>
          <cell r="J642">
            <v>6.47</v>
          </cell>
          <cell r="K642">
            <v>1</v>
          </cell>
          <cell r="L642">
            <v>0</v>
          </cell>
          <cell r="M642">
            <v>0</v>
          </cell>
          <cell r="N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32</v>
          </cell>
          <cell r="V642">
            <v>0</v>
          </cell>
          <cell r="W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32</v>
          </cell>
          <cell r="AE642">
            <v>280000</v>
          </cell>
          <cell r="AF642">
            <v>0</v>
          </cell>
          <cell r="AI642">
            <v>2343</v>
          </cell>
          <cell r="AK642">
            <v>0</v>
          </cell>
          <cell r="AM642">
            <v>419</v>
          </cell>
          <cell r="AN642">
            <v>1</v>
          </cell>
          <cell r="AO642">
            <v>393216</v>
          </cell>
          <cell r="AQ642">
            <v>0</v>
          </cell>
          <cell r="AR642">
            <v>0</v>
          </cell>
          <cell r="AS642" t="str">
            <v>Ы</v>
          </cell>
          <cell r="AT642" t="str">
            <v>Ы</v>
          </cell>
          <cell r="AU642">
            <v>0</v>
          </cell>
          <cell r="AV642">
            <v>0</v>
          </cell>
          <cell r="AW642">
            <v>23</v>
          </cell>
          <cell r="AX642">
            <v>1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38888</v>
          </cell>
        </row>
        <row r="643">
          <cell r="A643">
            <v>2006</v>
          </cell>
          <cell r="B643">
            <v>5</v>
          </cell>
          <cell r="C643">
            <v>268</v>
          </cell>
          <cell r="D643">
            <v>16</v>
          </cell>
          <cell r="E643">
            <v>792030</v>
          </cell>
          <cell r="F643">
            <v>0</v>
          </cell>
          <cell r="G643" t="str">
            <v>Затраты по ШПЗ (неосновные)</v>
          </cell>
          <cell r="H643">
            <v>2030</v>
          </cell>
          <cell r="I643">
            <v>7920</v>
          </cell>
          <cell r="J643">
            <v>37.340000000000003</v>
          </cell>
          <cell r="K643">
            <v>1</v>
          </cell>
          <cell r="L643">
            <v>0</v>
          </cell>
          <cell r="M643">
            <v>0</v>
          </cell>
          <cell r="N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32</v>
          </cell>
          <cell r="V643">
            <v>0</v>
          </cell>
          <cell r="W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32</v>
          </cell>
          <cell r="AE643">
            <v>280100</v>
          </cell>
          <cell r="AF643">
            <v>0</v>
          </cell>
          <cell r="AI643">
            <v>2343</v>
          </cell>
          <cell r="AK643">
            <v>0</v>
          </cell>
          <cell r="AM643">
            <v>420</v>
          </cell>
          <cell r="AN643">
            <v>1</v>
          </cell>
          <cell r="AO643">
            <v>393216</v>
          </cell>
          <cell r="AQ643">
            <v>0</v>
          </cell>
          <cell r="AR643">
            <v>0</v>
          </cell>
          <cell r="AS643" t="str">
            <v>Ы</v>
          </cell>
          <cell r="AT643" t="str">
            <v>Ы</v>
          </cell>
          <cell r="AU643">
            <v>0</v>
          </cell>
          <cell r="AV643">
            <v>0</v>
          </cell>
          <cell r="AW643">
            <v>23</v>
          </cell>
          <cell r="AX643">
            <v>1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38888</v>
          </cell>
        </row>
        <row r="644">
          <cell r="A644">
            <v>2006</v>
          </cell>
          <cell r="B644">
            <v>5</v>
          </cell>
          <cell r="C644">
            <v>269</v>
          </cell>
          <cell r="D644">
            <v>16</v>
          </cell>
          <cell r="E644">
            <v>792030</v>
          </cell>
          <cell r="F644">
            <v>0</v>
          </cell>
          <cell r="G644" t="str">
            <v>Затраты по ШПЗ (неосновные)</v>
          </cell>
          <cell r="H644">
            <v>2030</v>
          </cell>
          <cell r="I644">
            <v>7920</v>
          </cell>
          <cell r="J644">
            <v>8.2100000000000009</v>
          </cell>
          <cell r="K644">
            <v>1</v>
          </cell>
          <cell r="L644">
            <v>0</v>
          </cell>
          <cell r="M644">
            <v>0</v>
          </cell>
          <cell r="N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32</v>
          </cell>
          <cell r="V644">
            <v>0</v>
          </cell>
          <cell r="W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32</v>
          </cell>
          <cell r="AE644">
            <v>280200</v>
          </cell>
          <cell r="AF644">
            <v>0</v>
          </cell>
          <cell r="AI644">
            <v>2343</v>
          </cell>
          <cell r="AK644">
            <v>0</v>
          </cell>
          <cell r="AM644">
            <v>421</v>
          </cell>
          <cell r="AN644">
            <v>1</v>
          </cell>
          <cell r="AO644">
            <v>393216</v>
          </cell>
          <cell r="AQ644">
            <v>0</v>
          </cell>
          <cell r="AR644">
            <v>0</v>
          </cell>
          <cell r="AS644" t="str">
            <v>Ы</v>
          </cell>
          <cell r="AT644" t="str">
            <v>Ы</v>
          </cell>
          <cell r="AU644">
            <v>0</v>
          </cell>
          <cell r="AV644">
            <v>0</v>
          </cell>
          <cell r="AW644">
            <v>23</v>
          </cell>
          <cell r="AX644">
            <v>1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38888</v>
          </cell>
        </row>
        <row r="645">
          <cell r="A645">
            <v>2006</v>
          </cell>
          <cell r="B645">
            <v>5</v>
          </cell>
          <cell r="C645">
            <v>270</v>
          </cell>
          <cell r="D645">
            <v>16</v>
          </cell>
          <cell r="E645">
            <v>792030</v>
          </cell>
          <cell r="F645">
            <v>0</v>
          </cell>
          <cell r="G645" t="str">
            <v>Затраты по ШПЗ (неосновные)</v>
          </cell>
          <cell r="H645">
            <v>2030</v>
          </cell>
          <cell r="I645">
            <v>7920</v>
          </cell>
          <cell r="J645">
            <v>13.87</v>
          </cell>
          <cell r="K645">
            <v>1</v>
          </cell>
          <cell r="L645">
            <v>0</v>
          </cell>
          <cell r="M645">
            <v>0</v>
          </cell>
          <cell r="N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32</v>
          </cell>
          <cell r="V645">
            <v>0</v>
          </cell>
          <cell r="W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32</v>
          </cell>
          <cell r="AE645">
            <v>280400</v>
          </cell>
          <cell r="AF645">
            <v>0</v>
          </cell>
          <cell r="AI645">
            <v>2343</v>
          </cell>
          <cell r="AK645">
            <v>0</v>
          </cell>
          <cell r="AM645">
            <v>422</v>
          </cell>
          <cell r="AN645">
            <v>1</v>
          </cell>
          <cell r="AO645">
            <v>393216</v>
          </cell>
          <cell r="AQ645">
            <v>0</v>
          </cell>
          <cell r="AR645">
            <v>0</v>
          </cell>
          <cell r="AS645" t="str">
            <v>Ы</v>
          </cell>
          <cell r="AT645" t="str">
            <v>Ы</v>
          </cell>
          <cell r="AU645">
            <v>0</v>
          </cell>
          <cell r="AV645">
            <v>0</v>
          </cell>
          <cell r="AW645">
            <v>23</v>
          </cell>
          <cell r="AX645">
            <v>1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38888</v>
          </cell>
        </row>
        <row r="646">
          <cell r="A646">
            <v>2006</v>
          </cell>
          <cell r="B646">
            <v>5</v>
          </cell>
          <cell r="C646">
            <v>271</v>
          </cell>
          <cell r="D646">
            <v>16</v>
          </cell>
          <cell r="E646">
            <v>792030</v>
          </cell>
          <cell r="F646">
            <v>0</v>
          </cell>
          <cell r="G646" t="str">
            <v>Затраты по ШПЗ (неосновные)</v>
          </cell>
          <cell r="H646">
            <v>2030</v>
          </cell>
          <cell r="I646">
            <v>7920</v>
          </cell>
          <cell r="J646">
            <v>12.56</v>
          </cell>
          <cell r="K646">
            <v>1</v>
          </cell>
          <cell r="L646">
            <v>0</v>
          </cell>
          <cell r="M646">
            <v>0</v>
          </cell>
          <cell r="N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32</v>
          </cell>
          <cell r="V646">
            <v>0</v>
          </cell>
          <cell r="W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32</v>
          </cell>
          <cell r="AE646">
            <v>281100</v>
          </cell>
          <cell r="AF646">
            <v>0</v>
          </cell>
          <cell r="AI646">
            <v>2343</v>
          </cell>
          <cell r="AK646">
            <v>0</v>
          </cell>
          <cell r="AM646">
            <v>423</v>
          </cell>
          <cell r="AN646">
            <v>1</v>
          </cell>
          <cell r="AO646">
            <v>393216</v>
          </cell>
          <cell r="AQ646">
            <v>0</v>
          </cell>
          <cell r="AR646">
            <v>0</v>
          </cell>
          <cell r="AS646" t="str">
            <v>Ы</v>
          </cell>
          <cell r="AT646" t="str">
            <v>Ы</v>
          </cell>
          <cell r="AU646">
            <v>0</v>
          </cell>
          <cell r="AV646">
            <v>0</v>
          </cell>
          <cell r="AW646">
            <v>23</v>
          </cell>
          <cell r="AX646">
            <v>1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38888</v>
          </cell>
        </row>
        <row r="647">
          <cell r="A647">
            <v>2006</v>
          </cell>
          <cell r="B647">
            <v>5</v>
          </cell>
          <cell r="C647">
            <v>272</v>
          </cell>
          <cell r="D647">
            <v>16</v>
          </cell>
          <cell r="E647">
            <v>792030</v>
          </cell>
          <cell r="F647">
            <v>0</v>
          </cell>
          <cell r="G647" t="str">
            <v>Затраты по ШПЗ (неосновные)</v>
          </cell>
          <cell r="H647">
            <v>2030</v>
          </cell>
          <cell r="I647">
            <v>7920</v>
          </cell>
          <cell r="J647">
            <v>0.14000000000000001</v>
          </cell>
          <cell r="K647">
            <v>1</v>
          </cell>
          <cell r="L647">
            <v>0</v>
          </cell>
          <cell r="M647">
            <v>0</v>
          </cell>
          <cell r="N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32</v>
          </cell>
          <cell r="V647">
            <v>0</v>
          </cell>
          <cell r="W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32</v>
          </cell>
          <cell r="AE647">
            <v>282200</v>
          </cell>
          <cell r="AF647">
            <v>0</v>
          </cell>
          <cell r="AI647">
            <v>2343</v>
          </cell>
          <cell r="AK647">
            <v>0</v>
          </cell>
          <cell r="AM647">
            <v>424</v>
          </cell>
          <cell r="AN647">
            <v>1</v>
          </cell>
          <cell r="AO647">
            <v>393216</v>
          </cell>
          <cell r="AQ647">
            <v>0</v>
          </cell>
          <cell r="AR647">
            <v>0</v>
          </cell>
          <cell r="AS647" t="str">
            <v>Ы</v>
          </cell>
          <cell r="AT647" t="str">
            <v>Ы</v>
          </cell>
          <cell r="AU647">
            <v>0</v>
          </cell>
          <cell r="AV647">
            <v>0</v>
          </cell>
          <cell r="AW647">
            <v>23</v>
          </cell>
          <cell r="AX647">
            <v>1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38888</v>
          </cell>
        </row>
        <row r="648">
          <cell r="A648">
            <v>2006</v>
          </cell>
          <cell r="B648">
            <v>5</v>
          </cell>
          <cell r="C648">
            <v>273</v>
          </cell>
          <cell r="D648">
            <v>16</v>
          </cell>
          <cell r="E648">
            <v>792030</v>
          </cell>
          <cell r="F648">
            <v>0</v>
          </cell>
          <cell r="G648" t="str">
            <v>Затраты по ШПЗ (неосновные)</v>
          </cell>
          <cell r="H648">
            <v>2030</v>
          </cell>
          <cell r="I648">
            <v>7920</v>
          </cell>
          <cell r="J648">
            <v>108.66</v>
          </cell>
          <cell r="K648">
            <v>1</v>
          </cell>
          <cell r="L648">
            <v>0</v>
          </cell>
          <cell r="M648">
            <v>0</v>
          </cell>
          <cell r="N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32</v>
          </cell>
          <cell r="V648">
            <v>0</v>
          </cell>
          <cell r="W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32</v>
          </cell>
          <cell r="AE648">
            <v>283000</v>
          </cell>
          <cell r="AF648">
            <v>0</v>
          </cell>
          <cell r="AI648">
            <v>2343</v>
          </cell>
          <cell r="AK648">
            <v>0</v>
          </cell>
          <cell r="AM648">
            <v>425</v>
          </cell>
          <cell r="AN648">
            <v>1</v>
          </cell>
          <cell r="AO648">
            <v>393216</v>
          </cell>
          <cell r="AQ648">
            <v>0</v>
          </cell>
          <cell r="AR648">
            <v>0</v>
          </cell>
          <cell r="AS648" t="str">
            <v>Ы</v>
          </cell>
          <cell r="AT648" t="str">
            <v>Ы</v>
          </cell>
          <cell r="AU648">
            <v>0</v>
          </cell>
          <cell r="AV648">
            <v>0</v>
          </cell>
          <cell r="AW648">
            <v>23</v>
          </cell>
          <cell r="AX648">
            <v>1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38888</v>
          </cell>
        </row>
        <row r="649">
          <cell r="A649">
            <v>2006</v>
          </cell>
          <cell r="B649">
            <v>5</v>
          </cell>
          <cell r="C649">
            <v>274</v>
          </cell>
          <cell r="D649">
            <v>16</v>
          </cell>
          <cell r="E649">
            <v>792030</v>
          </cell>
          <cell r="F649">
            <v>0</v>
          </cell>
          <cell r="G649" t="str">
            <v>Затраты по ШПЗ (неосновные)</v>
          </cell>
          <cell r="H649">
            <v>2030</v>
          </cell>
          <cell r="I649">
            <v>7920</v>
          </cell>
          <cell r="J649">
            <v>7.5</v>
          </cell>
          <cell r="K649">
            <v>1</v>
          </cell>
          <cell r="L649">
            <v>0</v>
          </cell>
          <cell r="M649">
            <v>0</v>
          </cell>
          <cell r="N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32</v>
          </cell>
          <cell r="V649">
            <v>0</v>
          </cell>
          <cell r="W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32</v>
          </cell>
          <cell r="AE649">
            <v>285000</v>
          </cell>
          <cell r="AF649">
            <v>0</v>
          </cell>
          <cell r="AI649">
            <v>2343</v>
          </cell>
          <cell r="AK649">
            <v>0</v>
          </cell>
          <cell r="AM649">
            <v>426</v>
          </cell>
          <cell r="AN649">
            <v>1</v>
          </cell>
          <cell r="AO649">
            <v>393216</v>
          </cell>
          <cell r="AQ649">
            <v>0</v>
          </cell>
          <cell r="AR649">
            <v>0</v>
          </cell>
          <cell r="AS649" t="str">
            <v>Ы</v>
          </cell>
          <cell r="AT649" t="str">
            <v>Ы</v>
          </cell>
          <cell r="AU649">
            <v>0</v>
          </cell>
          <cell r="AV649">
            <v>0</v>
          </cell>
          <cell r="AW649">
            <v>23</v>
          </cell>
          <cell r="AX649">
            <v>1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38888</v>
          </cell>
        </row>
        <row r="650">
          <cell r="A650">
            <v>2006</v>
          </cell>
          <cell r="B650">
            <v>5</v>
          </cell>
          <cell r="C650">
            <v>275</v>
          </cell>
          <cell r="D650">
            <v>16</v>
          </cell>
          <cell r="E650">
            <v>792030</v>
          </cell>
          <cell r="F650">
            <v>0</v>
          </cell>
          <cell r="G650" t="str">
            <v>Затраты по ШПЗ (неосновные)</v>
          </cell>
          <cell r="H650">
            <v>2030</v>
          </cell>
          <cell r="I650">
            <v>7920</v>
          </cell>
          <cell r="J650">
            <v>17065.61</v>
          </cell>
          <cell r="K650">
            <v>1</v>
          </cell>
          <cell r="L650">
            <v>0</v>
          </cell>
          <cell r="M650">
            <v>0</v>
          </cell>
          <cell r="N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32</v>
          </cell>
          <cell r="V650">
            <v>0</v>
          </cell>
          <cell r="W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32</v>
          </cell>
          <cell r="AE650">
            <v>311000</v>
          </cell>
          <cell r="AF650">
            <v>0</v>
          </cell>
          <cell r="AI650">
            <v>2343</v>
          </cell>
          <cell r="AK650">
            <v>0</v>
          </cell>
          <cell r="AM650">
            <v>427</v>
          </cell>
          <cell r="AN650">
            <v>1</v>
          </cell>
          <cell r="AO650">
            <v>393216</v>
          </cell>
          <cell r="AQ650">
            <v>0</v>
          </cell>
          <cell r="AR650">
            <v>0</v>
          </cell>
          <cell r="AS650" t="str">
            <v>Ы</v>
          </cell>
          <cell r="AT650" t="str">
            <v>Ы</v>
          </cell>
          <cell r="AU650">
            <v>0</v>
          </cell>
          <cell r="AV650">
            <v>0</v>
          </cell>
          <cell r="AW650">
            <v>23</v>
          </cell>
          <cell r="AX650">
            <v>1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38888</v>
          </cell>
        </row>
        <row r="651">
          <cell r="A651">
            <v>2006</v>
          </cell>
          <cell r="B651">
            <v>5</v>
          </cell>
          <cell r="C651">
            <v>276</v>
          </cell>
          <cell r="D651">
            <v>16</v>
          </cell>
          <cell r="E651">
            <v>792030</v>
          </cell>
          <cell r="F651">
            <v>0</v>
          </cell>
          <cell r="G651" t="str">
            <v>Затраты по ШПЗ (неосновные)</v>
          </cell>
          <cell r="H651">
            <v>2030</v>
          </cell>
          <cell r="I651">
            <v>7920</v>
          </cell>
          <cell r="J651">
            <v>118465.55</v>
          </cell>
          <cell r="K651">
            <v>1</v>
          </cell>
          <cell r="L651">
            <v>0</v>
          </cell>
          <cell r="M651">
            <v>0</v>
          </cell>
          <cell r="N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32</v>
          </cell>
          <cell r="V651">
            <v>0</v>
          </cell>
          <cell r="W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32</v>
          </cell>
          <cell r="AE651">
            <v>312000</v>
          </cell>
          <cell r="AF651">
            <v>0</v>
          </cell>
          <cell r="AI651">
            <v>2343</v>
          </cell>
          <cell r="AK651">
            <v>0</v>
          </cell>
          <cell r="AM651">
            <v>428</v>
          </cell>
          <cell r="AN651">
            <v>1</v>
          </cell>
          <cell r="AO651">
            <v>393216</v>
          </cell>
          <cell r="AQ651">
            <v>0</v>
          </cell>
          <cell r="AR651">
            <v>0</v>
          </cell>
          <cell r="AS651" t="str">
            <v>Ы</v>
          </cell>
          <cell r="AT651" t="str">
            <v>Ы</v>
          </cell>
          <cell r="AU651">
            <v>0</v>
          </cell>
          <cell r="AV651">
            <v>0</v>
          </cell>
          <cell r="AW651">
            <v>23</v>
          </cell>
          <cell r="AX651">
            <v>1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38888</v>
          </cell>
        </row>
        <row r="652">
          <cell r="A652">
            <v>2006</v>
          </cell>
          <cell r="B652">
            <v>5</v>
          </cell>
          <cell r="C652">
            <v>277</v>
          </cell>
          <cell r="D652">
            <v>16</v>
          </cell>
          <cell r="E652">
            <v>792030</v>
          </cell>
          <cell r="F652">
            <v>0</v>
          </cell>
          <cell r="G652" t="str">
            <v>Затраты по ШПЗ (неосновные)</v>
          </cell>
          <cell r="H652">
            <v>2030</v>
          </cell>
          <cell r="I652">
            <v>7920</v>
          </cell>
          <cell r="J652">
            <v>6473.15</v>
          </cell>
          <cell r="K652">
            <v>1</v>
          </cell>
          <cell r="L652">
            <v>0</v>
          </cell>
          <cell r="M652">
            <v>0</v>
          </cell>
          <cell r="N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32</v>
          </cell>
          <cell r="V652">
            <v>0</v>
          </cell>
          <cell r="W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32</v>
          </cell>
          <cell r="AE652">
            <v>313000</v>
          </cell>
          <cell r="AF652">
            <v>0</v>
          </cell>
          <cell r="AI652">
            <v>2343</v>
          </cell>
          <cell r="AK652">
            <v>0</v>
          </cell>
          <cell r="AM652">
            <v>429</v>
          </cell>
          <cell r="AN652">
            <v>1</v>
          </cell>
          <cell r="AO652">
            <v>393216</v>
          </cell>
          <cell r="AQ652">
            <v>0</v>
          </cell>
          <cell r="AR652">
            <v>0</v>
          </cell>
          <cell r="AS652" t="str">
            <v>Ы</v>
          </cell>
          <cell r="AT652" t="str">
            <v>Ы</v>
          </cell>
          <cell r="AU652">
            <v>0</v>
          </cell>
          <cell r="AV652">
            <v>0</v>
          </cell>
          <cell r="AW652">
            <v>23</v>
          </cell>
          <cell r="AX652">
            <v>1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38888</v>
          </cell>
        </row>
        <row r="653">
          <cell r="A653">
            <v>2006</v>
          </cell>
          <cell r="B653">
            <v>5</v>
          </cell>
          <cell r="C653">
            <v>278</v>
          </cell>
          <cell r="D653">
            <v>16</v>
          </cell>
          <cell r="E653">
            <v>792030</v>
          </cell>
          <cell r="F653">
            <v>0</v>
          </cell>
          <cell r="G653" t="str">
            <v>Затраты по ШПЗ (неосновные)</v>
          </cell>
          <cell r="H653">
            <v>2030</v>
          </cell>
          <cell r="I653">
            <v>7920</v>
          </cell>
          <cell r="J653">
            <v>11769.39</v>
          </cell>
          <cell r="K653">
            <v>1</v>
          </cell>
          <cell r="L653">
            <v>0</v>
          </cell>
          <cell r="M653">
            <v>0</v>
          </cell>
          <cell r="N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32</v>
          </cell>
          <cell r="V653">
            <v>0</v>
          </cell>
          <cell r="W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32</v>
          </cell>
          <cell r="AE653">
            <v>314000</v>
          </cell>
          <cell r="AF653">
            <v>0</v>
          </cell>
          <cell r="AI653">
            <v>2343</v>
          </cell>
          <cell r="AK653">
            <v>0</v>
          </cell>
          <cell r="AM653">
            <v>430</v>
          </cell>
          <cell r="AN653">
            <v>1</v>
          </cell>
          <cell r="AO653">
            <v>393216</v>
          </cell>
          <cell r="AQ653">
            <v>0</v>
          </cell>
          <cell r="AR653">
            <v>0</v>
          </cell>
          <cell r="AS653" t="str">
            <v>Ы</v>
          </cell>
          <cell r="AT653" t="str">
            <v>Ы</v>
          </cell>
          <cell r="AU653">
            <v>0</v>
          </cell>
          <cell r="AV653">
            <v>0</v>
          </cell>
          <cell r="AW653">
            <v>23</v>
          </cell>
          <cell r="AX653">
            <v>1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38888</v>
          </cell>
        </row>
        <row r="654">
          <cell r="A654">
            <v>2006</v>
          </cell>
          <cell r="B654">
            <v>5</v>
          </cell>
          <cell r="C654">
            <v>279</v>
          </cell>
          <cell r="D654">
            <v>16</v>
          </cell>
          <cell r="E654">
            <v>792030</v>
          </cell>
          <cell r="F654">
            <v>0</v>
          </cell>
          <cell r="G654" t="str">
            <v>Затраты по ШПЗ (неосновные)</v>
          </cell>
          <cell r="H654">
            <v>2030</v>
          </cell>
          <cell r="I654">
            <v>7920</v>
          </cell>
          <cell r="J654">
            <v>2367.11</v>
          </cell>
          <cell r="K654">
            <v>1</v>
          </cell>
          <cell r="L654">
            <v>0</v>
          </cell>
          <cell r="M654">
            <v>0</v>
          </cell>
          <cell r="N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32</v>
          </cell>
          <cell r="V654">
            <v>0</v>
          </cell>
          <cell r="W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32</v>
          </cell>
          <cell r="AE654">
            <v>315000</v>
          </cell>
          <cell r="AF654">
            <v>0</v>
          </cell>
          <cell r="AI654">
            <v>2343</v>
          </cell>
          <cell r="AK654">
            <v>0</v>
          </cell>
          <cell r="AM654">
            <v>431</v>
          </cell>
          <cell r="AN654">
            <v>1</v>
          </cell>
          <cell r="AO654">
            <v>393216</v>
          </cell>
          <cell r="AQ654">
            <v>0</v>
          </cell>
          <cell r="AR654">
            <v>0</v>
          </cell>
          <cell r="AS654" t="str">
            <v>Ы</v>
          </cell>
          <cell r="AT654" t="str">
            <v>Ы</v>
          </cell>
          <cell r="AU654">
            <v>0</v>
          </cell>
          <cell r="AV654">
            <v>0</v>
          </cell>
          <cell r="AW654">
            <v>23</v>
          </cell>
          <cell r="AX654">
            <v>1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38888</v>
          </cell>
        </row>
        <row r="655">
          <cell r="A655">
            <v>2006</v>
          </cell>
          <cell r="B655">
            <v>5</v>
          </cell>
          <cell r="C655">
            <v>280</v>
          </cell>
          <cell r="D655">
            <v>16</v>
          </cell>
          <cell r="E655">
            <v>792030</v>
          </cell>
          <cell r="F655">
            <v>0</v>
          </cell>
          <cell r="G655" t="str">
            <v>Затраты по ШПЗ (неосновные)</v>
          </cell>
          <cell r="H655">
            <v>2030</v>
          </cell>
          <cell r="I655">
            <v>7920</v>
          </cell>
          <cell r="J655">
            <v>3.41</v>
          </cell>
          <cell r="K655">
            <v>1</v>
          </cell>
          <cell r="L655">
            <v>0</v>
          </cell>
          <cell r="M655">
            <v>0</v>
          </cell>
          <cell r="N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32</v>
          </cell>
          <cell r="V655">
            <v>0</v>
          </cell>
          <cell r="W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32</v>
          </cell>
          <cell r="AE655">
            <v>410000</v>
          </cell>
          <cell r="AF655">
            <v>0</v>
          </cell>
          <cell r="AI655">
            <v>2343</v>
          </cell>
          <cell r="AK655">
            <v>0</v>
          </cell>
          <cell r="AM655">
            <v>432</v>
          </cell>
          <cell r="AN655">
            <v>1</v>
          </cell>
          <cell r="AO655">
            <v>393216</v>
          </cell>
          <cell r="AQ655">
            <v>0</v>
          </cell>
          <cell r="AR655">
            <v>0</v>
          </cell>
          <cell r="AS655" t="str">
            <v>Ы</v>
          </cell>
          <cell r="AT655" t="str">
            <v>Ы</v>
          </cell>
          <cell r="AU655">
            <v>0</v>
          </cell>
          <cell r="AV655">
            <v>0</v>
          </cell>
          <cell r="AW655">
            <v>23</v>
          </cell>
          <cell r="AX655">
            <v>1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38888</v>
          </cell>
        </row>
        <row r="656">
          <cell r="A656">
            <v>2006</v>
          </cell>
          <cell r="B656">
            <v>5</v>
          </cell>
          <cell r="C656">
            <v>281</v>
          </cell>
          <cell r="D656">
            <v>16</v>
          </cell>
          <cell r="E656">
            <v>792030</v>
          </cell>
          <cell r="F656">
            <v>0</v>
          </cell>
          <cell r="G656" t="str">
            <v>Затраты по ШПЗ (неосновные)</v>
          </cell>
          <cell r="H656">
            <v>2030</v>
          </cell>
          <cell r="I656">
            <v>7920</v>
          </cell>
          <cell r="J656">
            <v>279.2</v>
          </cell>
          <cell r="K656">
            <v>1</v>
          </cell>
          <cell r="L656">
            <v>0</v>
          </cell>
          <cell r="M656">
            <v>0</v>
          </cell>
          <cell r="N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32</v>
          </cell>
          <cell r="V656">
            <v>0</v>
          </cell>
          <cell r="W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32</v>
          </cell>
          <cell r="AE656">
            <v>420000</v>
          </cell>
          <cell r="AF656">
            <v>0</v>
          </cell>
          <cell r="AI656">
            <v>2343</v>
          </cell>
          <cell r="AK656">
            <v>0</v>
          </cell>
          <cell r="AM656">
            <v>433</v>
          </cell>
          <cell r="AN656">
            <v>1</v>
          </cell>
          <cell r="AO656">
            <v>393216</v>
          </cell>
          <cell r="AQ656">
            <v>0</v>
          </cell>
          <cell r="AR656">
            <v>0</v>
          </cell>
          <cell r="AS656" t="str">
            <v>Ы</v>
          </cell>
          <cell r="AT656" t="str">
            <v>Ы</v>
          </cell>
          <cell r="AU656">
            <v>0</v>
          </cell>
          <cell r="AV656">
            <v>0</v>
          </cell>
          <cell r="AW656">
            <v>23</v>
          </cell>
          <cell r="AX656">
            <v>1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38888</v>
          </cell>
        </row>
        <row r="657">
          <cell r="A657">
            <v>2006</v>
          </cell>
          <cell r="B657">
            <v>5</v>
          </cell>
          <cell r="C657">
            <v>282</v>
          </cell>
          <cell r="D657">
            <v>16</v>
          </cell>
          <cell r="E657">
            <v>792030</v>
          </cell>
          <cell r="F657">
            <v>0</v>
          </cell>
          <cell r="G657" t="str">
            <v>Затраты по ШПЗ (неосновные)</v>
          </cell>
          <cell r="H657">
            <v>2030</v>
          </cell>
          <cell r="I657">
            <v>7920</v>
          </cell>
          <cell r="J657">
            <v>53.2</v>
          </cell>
          <cell r="K657">
            <v>1</v>
          </cell>
          <cell r="L657">
            <v>0</v>
          </cell>
          <cell r="M657">
            <v>0</v>
          </cell>
          <cell r="N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32</v>
          </cell>
          <cell r="V657">
            <v>0</v>
          </cell>
          <cell r="W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32</v>
          </cell>
          <cell r="AE657">
            <v>430000</v>
          </cell>
          <cell r="AF657">
            <v>0</v>
          </cell>
          <cell r="AI657">
            <v>2343</v>
          </cell>
          <cell r="AK657">
            <v>0</v>
          </cell>
          <cell r="AM657">
            <v>434</v>
          </cell>
          <cell r="AN657">
            <v>1</v>
          </cell>
          <cell r="AO657">
            <v>393216</v>
          </cell>
          <cell r="AQ657">
            <v>0</v>
          </cell>
          <cell r="AR657">
            <v>0</v>
          </cell>
          <cell r="AS657" t="str">
            <v>Ы</v>
          </cell>
          <cell r="AT657" t="str">
            <v>Ы</v>
          </cell>
          <cell r="AU657">
            <v>0</v>
          </cell>
          <cell r="AV657">
            <v>0</v>
          </cell>
          <cell r="AW657">
            <v>23</v>
          </cell>
          <cell r="AX657">
            <v>1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38888</v>
          </cell>
        </row>
        <row r="658">
          <cell r="A658">
            <v>2006</v>
          </cell>
          <cell r="B658">
            <v>5</v>
          </cell>
          <cell r="C658">
            <v>283</v>
          </cell>
          <cell r="D658">
            <v>16</v>
          </cell>
          <cell r="E658">
            <v>792030</v>
          </cell>
          <cell r="F658">
            <v>0</v>
          </cell>
          <cell r="G658" t="str">
            <v>Затраты по ШПЗ (неосновные)</v>
          </cell>
          <cell r="H658">
            <v>2030</v>
          </cell>
          <cell r="I658">
            <v>7920</v>
          </cell>
          <cell r="J658">
            <v>7.16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32</v>
          </cell>
          <cell r="V658">
            <v>0</v>
          </cell>
          <cell r="W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32</v>
          </cell>
          <cell r="AE658">
            <v>450000</v>
          </cell>
          <cell r="AF658">
            <v>0</v>
          </cell>
          <cell r="AI658">
            <v>2343</v>
          </cell>
          <cell r="AK658">
            <v>0</v>
          </cell>
          <cell r="AM658">
            <v>435</v>
          </cell>
          <cell r="AN658">
            <v>1</v>
          </cell>
          <cell r="AO658">
            <v>393216</v>
          </cell>
          <cell r="AQ658">
            <v>0</v>
          </cell>
          <cell r="AR658">
            <v>0</v>
          </cell>
          <cell r="AS658" t="str">
            <v>Ы</v>
          </cell>
          <cell r="AT658" t="str">
            <v>Ы</v>
          </cell>
          <cell r="AU658">
            <v>0</v>
          </cell>
          <cell r="AV658">
            <v>0</v>
          </cell>
          <cell r="AW658">
            <v>23</v>
          </cell>
          <cell r="AX658">
            <v>1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38888</v>
          </cell>
        </row>
        <row r="659">
          <cell r="A659">
            <v>2006</v>
          </cell>
          <cell r="B659">
            <v>5</v>
          </cell>
          <cell r="C659">
            <v>284</v>
          </cell>
          <cell r="D659">
            <v>16</v>
          </cell>
          <cell r="E659">
            <v>792030</v>
          </cell>
          <cell r="F659">
            <v>0</v>
          </cell>
          <cell r="G659" t="str">
            <v>Затраты по ШПЗ (неосновные)</v>
          </cell>
          <cell r="H659">
            <v>2030</v>
          </cell>
          <cell r="I659">
            <v>7920</v>
          </cell>
          <cell r="J659">
            <v>15.01</v>
          </cell>
          <cell r="K659">
            <v>1</v>
          </cell>
          <cell r="L659">
            <v>0</v>
          </cell>
          <cell r="M659">
            <v>0</v>
          </cell>
          <cell r="N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32</v>
          </cell>
          <cell r="V659">
            <v>0</v>
          </cell>
          <cell r="W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32</v>
          </cell>
          <cell r="AE659">
            <v>460000</v>
          </cell>
          <cell r="AF659">
            <v>0</v>
          </cell>
          <cell r="AI659">
            <v>2343</v>
          </cell>
          <cell r="AK659">
            <v>0</v>
          </cell>
          <cell r="AM659">
            <v>436</v>
          </cell>
          <cell r="AN659">
            <v>1</v>
          </cell>
          <cell r="AO659">
            <v>393216</v>
          </cell>
          <cell r="AQ659">
            <v>0</v>
          </cell>
          <cell r="AR659">
            <v>0</v>
          </cell>
          <cell r="AS659" t="str">
            <v>Ы</v>
          </cell>
          <cell r="AT659" t="str">
            <v>Ы</v>
          </cell>
          <cell r="AU659">
            <v>0</v>
          </cell>
          <cell r="AV659">
            <v>0</v>
          </cell>
          <cell r="AW659">
            <v>23</v>
          </cell>
          <cell r="AX659">
            <v>1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38888</v>
          </cell>
        </row>
        <row r="660">
          <cell r="A660">
            <v>2006</v>
          </cell>
          <cell r="B660">
            <v>5</v>
          </cell>
          <cell r="C660">
            <v>285</v>
          </cell>
          <cell r="D660">
            <v>16</v>
          </cell>
          <cell r="E660">
            <v>792030</v>
          </cell>
          <cell r="F660">
            <v>0</v>
          </cell>
          <cell r="G660" t="str">
            <v>Затраты по ШПЗ (неосновные)</v>
          </cell>
          <cell r="H660">
            <v>2030</v>
          </cell>
          <cell r="I660">
            <v>7920</v>
          </cell>
          <cell r="J660">
            <v>1.24</v>
          </cell>
          <cell r="K660">
            <v>1</v>
          </cell>
          <cell r="L660">
            <v>0</v>
          </cell>
          <cell r="M660">
            <v>0</v>
          </cell>
          <cell r="N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32</v>
          </cell>
          <cell r="V660">
            <v>0</v>
          </cell>
          <cell r="W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32</v>
          </cell>
          <cell r="AE660">
            <v>465000</v>
          </cell>
          <cell r="AF660">
            <v>0</v>
          </cell>
          <cell r="AI660">
            <v>2343</v>
          </cell>
          <cell r="AK660">
            <v>0</v>
          </cell>
          <cell r="AM660">
            <v>437</v>
          </cell>
          <cell r="AN660">
            <v>1</v>
          </cell>
          <cell r="AO660">
            <v>393216</v>
          </cell>
          <cell r="AQ660">
            <v>0</v>
          </cell>
          <cell r="AR660">
            <v>0</v>
          </cell>
          <cell r="AS660" t="str">
            <v>Ы</v>
          </cell>
          <cell r="AT660" t="str">
            <v>Ы</v>
          </cell>
          <cell r="AU660">
            <v>0</v>
          </cell>
          <cell r="AV660">
            <v>0</v>
          </cell>
          <cell r="AW660">
            <v>23</v>
          </cell>
          <cell r="AX660">
            <v>1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38888</v>
          </cell>
        </row>
        <row r="661">
          <cell r="A661">
            <v>2006</v>
          </cell>
          <cell r="B661">
            <v>5</v>
          </cell>
          <cell r="C661">
            <v>286</v>
          </cell>
          <cell r="D661">
            <v>16</v>
          </cell>
          <cell r="E661">
            <v>792030</v>
          </cell>
          <cell r="F661">
            <v>0</v>
          </cell>
          <cell r="G661" t="str">
            <v>Затраты по ШПЗ (неосновные)</v>
          </cell>
          <cell r="H661">
            <v>2030</v>
          </cell>
          <cell r="I661">
            <v>7920</v>
          </cell>
          <cell r="J661">
            <v>482.36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32</v>
          </cell>
          <cell r="V661">
            <v>0</v>
          </cell>
          <cell r="W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32</v>
          </cell>
          <cell r="AE661">
            <v>501108</v>
          </cell>
          <cell r="AF661">
            <v>0</v>
          </cell>
          <cell r="AI661">
            <v>2343</v>
          </cell>
          <cell r="AK661">
            <v>0</v>
          </cell>
          <cell r="AM661">
            <v>438</v>
          </cell>
          <cell r="AN661">
            <v>1</v>
          </cell>
          <cell r="AO661">
            <v>393216</v>
          </cell>
          <cell r="AQ661">
            <v>0</v>
          </cell>
          <cell r="AR661">
            <v>0</v>
          </cell>
          <cell r="AS661" t="str">
            <v>Ы</v>
          </cell>
          <cell r="AT661" t="str">
            <v>Ы</v>
          </cell>
          <cell r="AU661">
            <v>0</v>
          </cell>
          <cell r="AV661">
            <v>0</v>
          </cell>
          <cell r="AW661">
            <v>23</v>
          </cell>
          <cell r="AX661">
            <v>1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38888</v>
          </cell>
        </row>
        <row r="662">
          <cell r="A662">
            <v>2006</v>
          </cell>
          <cell r="B662">
            <v>5</v>
          </cell>
          <cell r="C662">
            <v>287</v>
          </cell>
          <cell r="D662">
            <v>16</v>
          </cell>
          <cell r="E662">
            <v>792030</v>
          </cell>
          <cell r="F662">
            <v>0</v>
          </cell>
          <cell r="G662" t="str">
            <v>Затраты по ШПЗ (неосновные)</v>
          </cell>
          <cell r="H662">
            <v>2030</v>
          </cell>
          <cell r="I662">
            <v>7920</v>
          </cell>
          <cell r="J662">
            <v>3.74</v>
          </cell>
          <cell r="K662">
            <v>1</v>
          </cell>
          <cell r="L662">
            <v>0</v>
          </cell>
          <cell r="M662">
            <v>0</v>
          </cell>
          <cell r="N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32</v>
          </cell>
          <cell r="V662">
            <v>0</v>
          </cell>
          <cell r="W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32</v>
          </cell>
          <cell r="AE662">
            <v>502100</v>
          </cell>
          <cell r="AF662">
            <v>0</v>
          </cell>
          <cell r="AI662">
            <v>2343</v>
          </cell>
          <cell r="AK662">
            <v>0</v>
          </cell>
          <cell r="AM662">
            <v>439</v>
          </cell>
          <cell r="AN662">
            <v>1</v>
          </cell>
          <cell r="AO662">
            <v>393216</v>
          </cell>
          <cell r="AQ662">
            <v>0</v>
          </cell>
          <cell r="AR662">
            <v>0</v>
          </cell>
          <cell r="AS662" t="str">
            <v>Ы</v>
          </cell>
          <cell r="AT662" t="str">
            <v>Ы</v>
          </cell>
          <cell r="AU662">
            <v>0</v>
          </cell>
          <cell r="AV662">
            <v>0</v>
          </cell>
          <cell r="AW662">
            <v>23</v>
          </cell>
          <cell r="AX662">
            <v>1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38888</v>
          </cell>
        </row>
        <row r="663">
          <cell r="A663">
            <v>2006</v>
          </cell>
          <cell r="B663">
            <v>5</v>
          </cell>
          <cell r="C663">
            <v>288</v>
          </cell>
          <cell r="D663">
            <v>16</v>
          </cell>
          <cell r="E663">
            <v>792030</v>
          </cell>
          <cell r="F663">
            <v>0</v>
          </cell>
          <cell r="G663" t="str">
            <v>Затраты по ШПЗ (неосновные)</v>
          </cell>
          <cell r="H663">
            <v>2030</v>
          </cell>
          <cell r="I663">
            <v>7920</v>
          </cell>
          <cell r="J663">
            <v>421.3</v>
          </cell>
          <cell r="K663">
            <v>1</v>
          </cell>
          <cell r="L663">
            <v>0</v>
          </cell>
          <cell r="M663">
            <v>0</v>
          </cell>
          <cell r="N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32</v>
          </cell>
          <cell r="V663">
            <v>0</v>
          </cell>
          <cell r="W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32</v>
          </cell>
          <cell r="AE663">
            <v>503000</v>
          </cell>
          <cell r="AF663">
            <v>0</v>
          </cell>
          <cell r="AI663">
            <v>2343</v>
          </cell>
          <cell r="AK663">
            <v>0</v>
          </cell>
          <cell r="AM663">
            <v>440</v>
          </cell>
          <cell r="AN663">
            <v>1</v>
          </cell>
          <cell r="AO663">
            <v>393216</v>
          </cell>
          <cell r="AQ663">
            <v>0</v>
          </cell>
          <cell r="AR663">
            <v>0</v>
          </cell>
          <cell r="AS663" t="str">
            <v>Ы</v>
          </cell>
          <cell r="AT663" t="str">
            <v>Ы</v>
          </cell>
          <cell r="AU663">
            <v>0</v>
          </cell>
          <cell r="AV663">
            <v>0</v>
          </cell>
          <cell r="AW663">
            <v>23</v>
          </cell>
          <cell r="AX663">
            <v>1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38888</v>
          </cell>
        </row>
        <row r="664">
          <cell r="A664">
            <v>2006</v>
          </cell>
          <cell r="B664">
            <v>5</v>
          </cell>
          <cell r="C664">
            <v>289</v>
          </cell>
          <cell r="D664">
            <v>16</v>
          </cell>
          <cell r="E664">
            <v>792030</v>
          </cell>
          <cell r="F664">
            <v>0</v>
          </cell>
          <cell r="G664" t="str">
            <v>Затраты по ШПЗ (неосновные)</v>
          </cell>
          <cell r="H664">
            <v>2030</v>
          </cell>
          <cell r="I664">
            <v>7920</v>
          </cell>
          <cell r="J664">
            <v>2.96</v>
          </cell>
          <cell r="K664">
            <v>1</v>
          </cell>
          <cell r="L664">
            <v>0</v>
          </cell>
          <cell r="M664">
            <v>0</v>
          </cell>
          <cell r="N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32</v>
          </cell>
          <cell r="V664">
            <v>0</v>
          </cell>
          <cell r="W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32</v>
          </cell>
          <cell r="AE664">
            <v>504900</v>
          </cell>
          <cell r="AF664">
            <v>0</v>
          </cell>
          <cell r="AI664">
            <v>2343</v>
          </cell>
          <cell r="AK664">
            <v>0</v>
          </cell>
          <cell r="AM664">
            <v>441</v>
          </cell>
          <cell r="AN664">
            <v>1</v>
          </cell>
          <cell r="AO664">
            <v>393216</v>
          </cell>
          <cell r="AQ664">
            <v>0</v>
          </cell>
          <cell r="AR664">
            <v>0</v>
          </cell>
          <cell r="AS664" t="str">
            <v>Ы</v>
          </cell>
          <cell r="AT664" t="str">
            <v>Ы</v>
          </cell>
          <cell r="AU664">
            <v>0</v>
          </cell>
          <cell r="AV664">
            <v>0</v>
          </cell>
          <cell r="AW664">
            <v>23</v>
          </cell>
          <cell r="AX664">
            <v>1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38888</v>
          </cell>
        </row>
        <row r="665">
          <cell r="A665">
            <v>2006</v>
          </cell>
          <cell r="B665">
            <v>5</v>
          </cell>
          <cell r="C665">
            <v>290</v>
          </cell>
          <cell r="D665">
            <v>16</v>
          </cell>
          <cell r="E665">
            <v>792030</v>
          </cell>
          <cell r="F665">
            <v>0</v>
          </cell>
          <cell r="G665" t="str">
            <v>Затраты по ШПЗ (неосновные)</v>
          </cell>
          <cell r="H665">
            <v>2030</v>
          </cell>
          <cell r="I665">
            <v>7920</v>
          </cell>
          <cell r="J665">
            <v>0.25</v>
          </cell>
          <cell r="K665">
            <v>1</v>
          </cell>
          <cell r="L665">
            <v>0</v>
          </cell>
          <cell r="M665">
            <v>0</v>
          </cell>
          <cell r="N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32</v>
          </cell>
          <cell r="V665">
            <v>0</v>
          </cell>
          <cell r="W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32</v>
          </cell>
          <cell r="AE665">
            <v>505100</v>
          </cell>
          <cell r="AF665">
            <v>0</v>
          </cell>
          <cell r="AI665">
            <v>2343</v>
          </cell>
          <cell r="AK665">
            <v>0</v>
          </cell>
          <cell r="AM665">
            <v>442</v>
          </cell>
          <cell r="AN665">
            <v>1</v>
          </cell>
          <cell r="AO665">
            <v>393216</v>
          </cell>
          <cell r="AQ665">
            <v>0</v>
          </cell>
          <cell r="AR665">
            <v>0</v>
          </cell>
          <cell r="AS665" t="str">
            <v>Ы</v>
          </cell>
          <cell r="AT665" t="str">
            <v>Ы</v>
          </cell>
          <cell r="AU665">
            <v>0</v>
          </cell>
          <cell r="AV665">
            <v>0</v>
          </cell>
          <cell r="AW665">
            <v>23</v>
          </cell>
          <cell r="AX665">
            <v>1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38888</v>
          </cell>
        </row>
        <row r="666">
          <cell r="A666">
            <v>2006</v>
          </cell>
          <cell r="B666">
            <v>5</v>
          </cell>
          <cell r="C666">
            <v>291</v>
          </cell>
          <cell r="D666">
            <v>16</v>
          </cell>
          <cell r="E666">
            <v>792030</v>
          </cell>
          <cell r="F666">
            <v>0</v>
          </cell>
          <cell r="G666" t="str">
            <v>Затраты по ШПЗ (неосновные)</v>
          </cell>
          <cell r="H666">
            <v>2030</v>
          </cell>
          <cell r="I666">
            <v>7920</v>
          </cell>
          <cell r="J666">
            <v>0.42</v>
          </cell>
          <cell r="K666">
            <v>1</v>
          </cell>
          <cell r="L666">
            <v>0</v>
          </cell>
          <cell r="M666">
            <v>0</v>
          </cell>
          <cell r="N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32</v>
          </cell>
          <cell r="V666">
            <v>0</v>
          </cell>
          <cell r="W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32</v>
          </cell>
          <cell r="AE666">
            <v>505200</v>
          </cell>
          <cell r="AF666">
            <v>0</v>
          </cell>
          <cell r="AI666">
            <v>2343</v>
          </cell>
          <cell r="AK666">
            <v>0</v>
          </cell>
          <cell r="AM666">
            <v>443</v>
          </cell>
          <cell r="AN666">
            <v>1</v>
          </cell>
          <cell r="AO666">
            <v>393216</v>
          </cell>
          <cell r="AQ666">
            <v>0</v>
          </cell>
          <cell r="AR666">
            <v>0</v>
          </cell>
          <cell r="AS666" t="str">
            <v>Ы</v>
          </cell>
          <cell r="AT666" t="str">
            <v>Ы</v>
          </cell>
          <cell r="AU666">
            <v>0</v>
          </cell>
          <cell r="AV666">
            <v>0</v>
          </cell>
          <cell r="AW666">
            <v>23</v>
          </cell>
          <cell r="AX666">
            <v>1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38888</v>
          </cell>
        </row>
        <row r="667">
          <cell r="A667">
            <v>2006</v>
          </cell>
          <cell r="B667">
            <v>5</v>
          </cell>
          <cell r="C667">
            <v>292</v>
          </cell>
          <cell r="D667">
            <v>16</v>
          </cell>
          <cell r="E667">
            <v>792030</v>
          </cell>
          <cell r="F667">
            <v>0</v>
          </cell>
          <cell r="G667" t="str">
            <v>Затраты по ШПЗ (неосновные)</v>
          </cell>
          <cell r="H667">
            <v>2030</v>
          </cell>
          <cell r="I667">
            <v>7920</v>
          </cell>
          <cell r="J667">
            <v>1.33</v>
          </cell>
          <cell r="K667">
            <v>1</v>
          </cell>
          <cell r="L667">
            <v>0</v>
          </cell>
          <cell r="M667">
            <v>0</v>
          </cell>
          <cell r="N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32</v>
          </cell>
          <cell r="V667">
            <v>0</v>
          </cell>
          <cell r="W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32</v>
          </cell>
          <cell r="AE667">
            <v>505300</v>
          </cell>
          <cell r="AF667">
            <v>0</v>
          </cell>
          <cell r="AI667">
            <v>2343</v>
          </cell>
          <cell r="AK667">
            <v>0</v>
          </cell>
          <cell r="AM667">
            <v>444</v>
          </cell>
          <cell r="AN667">
            <v>1</v>
          </cell>
          <cell r="AO667">
            <v>393216</v>
          </cell>
          <cell r="AQ667">
            <v>0</v>
          </cell>
          <cell r="AR667">
            <v>0</v>
          </cell>
          <cell r="AS667" t="str">
            <v>Ы</v>
          </cell>
          <cell r="AT667" t="str">
            <v>Ы</v>
          </cell>
          <cell r="AU667">
            <v>0</v>
          </cell>
          <cell r="AV667">
            <v>0</v>
          </cell>
          <cell r="AW667">
            <v>23</v>
          </cell>
          <cell r="AX667">
            <v>1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38888</v>
          </cell>
        </row>
        <row r="668">
          <cell r="A668">
            <v>2006</v>
          </cell>
          <cell r="B668">
            <v>5</v>
          </cell>
          <cell r="C668">
            <v>293</v>
          </cell>
          <cell r="D668">
            <v>16</v>
          </cell>
          <cell r="E668">
            <v>792030</v>
          </cell>
          <cell r="F668">
            <v>0</v>
          </cell>
          <cell r="G668" t="str">
            <v>Затраты по ШПЗ (неосновные)</v>
          </cell>
          <cell r="H668">
            <v>2030</v>
          </cell>
          <cell r="I668">
            <v>7920</v>
          </cell>
          <cell r="J668">
            <v>1.05</v>
          </cell>
          <cell r="K668">
            <v>1</v>
          </cell>
          <cell r="L668">
            <v>0</v>
          </cell>
          <cell r="M668">
            <v>0</v>
          </cell>
          <cell r="N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32</v>
          </cell>
          <cell r="V668">
            <v>0</v>
          </cell>
          <cell r="W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32</v>
          </cell>
          <cell r="AE668">
            <v>507000</v>
          </cell>
          <cell r="AF668">
            <v>0</v>
          </cell>
          <cell r="AI668">
            <v>2343</v>
          </cell>
          <cell r="AK668">
            <v>0</v>
          </cell>
          <cell r="AM668">
            <v>445</v>
          </cell>
          <cell r="AN668">
            <v>1</v>
          </cell>
          <cell r="AO668">
            <v>393216</v>
          </cell>
          <cell r="AQ668">
            <v>0</v>
          </cell>
          <cell r="AR668">
            <v>0</v>
          </cell>
          <cell r="AS668" t="str">
            <v>Ы</v>
          </cell>
          <cell r="AT668" t="str">
            <v>Ы</v>
          </cell>
          <cell r="AU668">
            <v>0</v>
          </cell>
          <cell r="AV668">
            <v>0</v>
          </cell>
          <cell r="AW668">
            <v>23</v>
          </cell>
          <cell r="AX668">
            <v>1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38888</v>
          </cell>
        </row>
        <row r="669">
          <cell r="A669">
            <v>2006</v>
          </cell>
          <cell r="B669">
            <v>5</v>
          </cell>
          <cell r="C669">
            <v>294</v>
          </cell>
          <cell r="D669">
            <v>16</v>
          </cell>
          <cell r="E669">
            <v>792030</v>
          </cell>
          <cell r="F669">
            <v>0</v>
          </cell>
          <cell r="G669" t="str">
            <v>Затраты по ШПЗ (неосновные)</v>
          </cell>
          <cell r="H669">
            <v>2030</v>
          </cell>
          <cell r="I669">
            <v>7920</v>
          </cell>
          <cell r="J669">
            <v>386.25</v>
          </cell>
          <cell r="K669">
            <v>1</v>
          </cell>
          <cell r="L669">
            <v>0</v>
          </cell>
          <cell r="M669">
            <v>0</v>
          </cell>
          <cell r="N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32</v>
          </cell>
          <cell r="V669">
            <v>0</v>
          </cell>
          <cell r="W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32</v>
          </cell>
          <cell r="AE669">
            <v>510100</v>
          </cell>
          <cell r="AF669">
            <v>0</v>
          </cell>
          <cell r="AI669">
            <v>2343</v>
          </cell>
          <cell r="AK669">
            <v>0</v>
          </cell>
          <cell r="AM669">
            <v>446</v>
          </cell>
          <cell r="AN669">
            <v>1</v>
          </cell>
          <cell r="AO669">
            <v>393216</v>
          </cell>
          <cell r="AQ669">
            <v>0</v>
          </cell>
          <cell r="AR669">
            <v>0</v>
          </cell>
          <cell r="AS669" t="str">
            <v>Ы</v>
          </cell>
          <cell r="AT669" t="str">
            <v>Ы</v>
          </cell>
          <cell r="AU669">
            <v>0</v>
          </cell>
          <cell r="AV669">
            <v>0</v>
          </cell>
          <cell r="AW669">
            <v>23</v>
          </cell>
          <cell r="AX669">
            <v>1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38888</v>
          </cell>
        </row>
        <row r="670">
          <cell r="A670">
            <v>2006</v>
          </cell>
          <cell r="B670">
            <v>5</v>
          </cell>
          <cell r="C670">
            <v>295</v>
          </cell>
          <cell r="D670">
            <v>16</v>
          </cell>
          <cell r="E670">
            <v>792030</v>
          </cell>
          <cell r="F670">
            <v>0</v>
          </cell>
          <cell r="G670" t="str">
            <v>Затраты по ШПЗ (неосновные)</v>
          </cell>
          <cell r="H670">
            <v>2030</v>
          </cell>
          <cell r="I670">
            <v>7920</v>
          </cell>
          <cell r="J670">
            <v>1.1299999999999999</v>
          </cell>
          <cell r="K670">
            <v>1</v>
          </cell>
          <cell r="L670">
            <v>0</v>
          </cell>
          <cell r="M670">
            <v>0</v>
          </cell>
          <cell r="N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32</v>
          </cell>
          <cell r="V670">
            <v>0</v>
          </cell>
          <cell r="W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32</v>
          </cell>
          <cell r="AE670">
            <v>510400</v>
          </cell>
          <cell r="AF670">
            <v>0</v>
          </cell>
          <cell r="AI670">
            <v>2343</v>
          </cell>
          <cell r="AK670">
            <v>0</v>
          </cell>
          <cell r="AM670">
            <v>447</v>
          </cell>
          <cell r="AN670">
            <v>1</v>
          </cell>
          <cell r="AO670">
            <v>393216</v>
          </cell>
          <cell r="AQ670">
            <v>0</v>
          </cell>
          <cell r="AR670">
            <v>0</v>
          </cell>
          <cell r="AS670" t="str">
            <v>Ы</v>
          </cell>
          <cell r="AT670" t="str">
            <v>Ы</v>
          </cell>
          <cell r="AU670">
            <v>0</v>
          </cell>
          <cell r="AV670">
            <v>0</v>
          </cell>
          <cell r="AW670">
            <v>23</v>
          </cell>
          <cell r="AX670">
            <v>1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38888</v>
          </cell>
        </row>
        <row r="671">
          <cell r="A671">
            <v>2006</v>
          </cell>
          <cell r="B671">
            <v>5</v>
          </cell>
          <cell r="C671">
            <v>296</v>
          </cell>
          <cell r="D671">
            <v>16</v>
          </cell>
          <cell r="E671">
            <v>792030</v>
          </cell>
          <cell r="F671">
            <v>0</v>
          </cell>
          <cell r="G671" t="str">
            <v>Затраты по ШПЗ (неосновные)</v>
          </cell>
          <cell r="H671">
            <v>2030</v>
          </cell>
          <cell r="I671">
            <v>7920</v>
          </cell>
          <cell r="J671">
            <v>492.82</v>
          </cell>
          <cell r="K671">
            <v>1</v>
          </cell>
          <cell r="L671">
            <v>0</v>
          </cell>
          <cell r="M671">
            <v>0</v>
          </cell>
          <cell r="N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32</v>
          </cell>
          <cell r="V671">
            <v>0</v>
          </cell>
          <cell r="W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32</v>
          </cell>
          <cell r="AE671">
            <v>510600</v>
          </cell>
          <cell r="AF671">
            <v>0</v>
          </cell>
          <cell r="AI671">
            <v>2343</v>
          </cell>
          <cell r="AK671">
            <v>0</v>
          </cell>
          <cell r="AM671">
            <v>448</v>
          </cell>
          <cell r="AN671">
            <v>1</v>
          </cell>
          <cell r="AO671">
            <v>393216</v>
          </cell>
          <cell r="AQ671">
            <v>0</v>
          </cell>
          <cell r="AR671">
            <v>0</v>
          </cell>
          <cell r="AS671" t="str">
            <v>Ы</v>
          </cell>
          <cell r="AT671" t="str">
            <v>Ы</v>
          </cell>
          <cell r="AU671">
            <v>0</v>
          </cell>
          <cell r="AV671">
            <v>0</v>
          </cell>
          <cell r="AW671">
            <v>23</v>
          </cell>
          <cell r="AX671">
            <v>1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38888</v>
          </cell>
        </row>
        <row r="672">
          <cell r="A672">
            <v>2006</v>
          </cell>
          <cell r="B672">
            <v>5</v>
          </cell>
          <cell r="C672">
            <v>354</v>
          </cell>
          <cell r="D672">
            <v>16</v>
          </cell>
          <cell r="E672">
            <v>792030</v>
          </cell>
          <cell r="F672">
            <v>0</v>
          </cell>
          <cell r="G672" t="str">
            <v>Затраты по ШПЗ (неосновные)</v>
          </cell>
          <cell r="H672">
            <v>2030</v>
          </cell>
          <cell r="I672">
            <v>7920</v>
          </cell>
          <cell r="J672">
            <v>13358.24</v>
          </cell>
          <cell r="K672">
            <v>1</v>
          </cell>
          <cell r="L672">
            <v>0</v>
          </cell>
          <cell r="M672">
            <v>0</v>
          </cell>
          <cell r="N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42</v>
          </cell>
          <cell r="V672">
            <v>0</v>
          </cell>
          <cell r="W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42</v>
          </cell>
          <cell r="AE672">
            <v>110000</v>
          </cell>
          <cell r="AF672">
            <v>0</v>
          </cell>
          <cell r="AI672">
            <v>2343</v>
          </cell>
          <cell r="AK672">
            <v>0</v>
          </cell>
          <cell r="AM672">
            <v>506</v>
          </cell>
          <cell r="AN672">
            <v>1</v>
          </cell>
          <cell r="AO672">
            <v>393216</v>
          </cell>
          <cell r="AQ672">
            <v>0</v>
          </cell>
          <cell r="AR672">
            <v>0</v>
          </cell>
          <cell r="AS672" t="str">
            <v>Ы</v>
          </cell>
          <cell r="AT672" t="str">
            <v>Ы</v>
          </cell>
          <cell r="AU672">
            <v>0</v>
          </cell>
          <cell r="AV672">
            <v>0</v>
          </cell>
          <cell r="AW672">
            <v>23</v>
          </cell>
          <cell r="AX672">
            <v>1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38888</v>
          </cell>
        </row>
        <row r="673">
          <cell r="A673">
            <v>2006</v>
          </cell>
          <cell r="B673">
            <v>5</v>
          </cell>
          <cell r="C673">
            <v>355</v>
          </cell>
          <cell r="D673">
            <v>16</v>
          </cell>
          <cell r="E673">
            <v>792030</v>
          </cell>
          <cell r="F673">
            <v>0</v>
          </cell>
          <cell r="G673" t="str">
            <v>Затраты по ШПЗ (неосновные)</v>
          </cell>
          <cell r="H673">
            <v>2030</v>
          </cell>
          <cell r="I673">
            <v>7920</v>
          </cell>
          <cell r="J673">
            <v>379.6</v>
          </cell>
          <cell r="K673">
            <v>1</v>
          </cell>
          <cell r="L673">
            <v>0</v>
          </cell>
          <cell r="M673">
            <v>0</v>
          </cell>
          <cell r="N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42</v>
          </cell>
          <cell r="V673">
            <v>0</v>
          </cell>
          <cell r="W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42</v>
          </cell>
          <cell r="AE673">
            <v>114020</v>
          </cell>
          <cell r="AF673">
            <v>0</v>
          </cell>
          <cell r="AI673">
            <v>2343</v>
          </cell>
          <cell r="AK673">
            <v>0</v>
          </cell>
          <cell r="AM673">
            <v>507</v>
          </cell>
          <cell r="AN673">
            <v>1</v>
          </cell>
          <cell r="AO673">
            <v>393216</v>
          </cell>
          <cell r="AQ673">
            <v>0</v>
          </cell>
          <cell r="AR673">
            <v>0</v>
          </cell>
          <cell r="AS673" t="str">
            <v>Ы</v>
          </cell>
          <cell r="AT673" t="str">
            <v>Ы</v>
          </cell>
          <cell r="AU673">
            <v>0</v>
          </cell>
          <cell r="AV673">
            <v>0</v>
          </cell>
          <cell r="AW673">
            <v>23</v>
          </cell>
          <cell r="AX673">
            <v>1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38888</v>
          </cell>
        </row>
        <row r="674">
          <cell r="A674">
            <v>2006</v>
          </cell>
          <cell r="B674">
            <v>5</v>
          </cell>
          <cell r="C674">
            <v>356</v>
          </cell>
          <cell r="D674">
            <v>16</v>
          </cell>
          <cell r="E674">
            <v>792030</v>
          </cell>
          <cell r="F674">
            <v>0</v>
          </cell>
          <cell r="G674" t="str">
            <v>Затраты по ШПЗ (неосновные)</v>
          </cell>
          <cell r="H674">
            <v>2030</v>
          </cell>
          <cell r="I674">
            <v>7920</v>
          </cell>
          <cell r="J674">
            <v>379.27</v>
          </cell>
          <cell r="K674">
            <v>1</v>
          </cell>
          <cell r="L674">
            <v>0</v>
          </cell>
          <cell r="M674">
            <v>0</v>
          </cell>
          <cell r="N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42</v>
          </cell>
          <cell r="V674">
            <v>0</v>
          </cell>
          <cell r="W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42</v>
          </cell>
          <cell r="AE674">
            <v>117000</v>
          </cell>
          <cell r="AF674">
            <v>0</v>
          </cell>
          <cell r="AI674">
            <v>2343</v>
          </cell>
          <cell r="AK674">
            <v>0</v>
          </cell>
          <cell r="AM674">
            <v>508</v>
          </cell>
          <cell r="AN674">
            <v>1</v>
          </cell>
          <cell r="AO674">
            <v>393216</v>
          </cell>
          <cell r="AQ674">
            <v>0</v>
          </cell>
          <cell r="AR674">
            <v>0</v>
          </cell>
          <cell r="AS674" t="str">
            <v>Ы</v>
          </cell>
          <cell r="AT674" t="str">
            <v>Ы</v>
          </cell>
          <cell r="AU674">
            <v>0</v>
          </cell>
          <cell r="AV674">
            <v>0</v>
          </cell>
          <cell r="AW674">
            <v>23</v>
          </cell>
          <cell r="AX674">
            <v>1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38888</v>
          </cell>
        </row>
        <row r="675">
          <cell r="A675">
            <v>2006</v>
          </cell>
          <cell r="B675">
            <v>5</v>
          </cell>
          <cell r="C675">
            <v>357</v>
          </cell>
          <cell r="D675">
            <v>16</v>
          </cell>
          <cell r="E675">
            <v>792030</v>
          </cell>
          <cell r="F675">
            <v>0</v>
          </cell>
          <cell r="G675" t="str">
            <v>Затраты по ШПЗ (неосновные)</v>
          </cell>
          <cell r="H675">
            <v>2030</v>
          </cell>
          <cell r="I675">
            <v>7920</v>
          </cell>
          <cell r="J675">
            <v>1952.86</v>
          </cell>
          <cell r="K675">
            <v>1</v>
          </cell>
          <cell r="L675">
            <v>0</v>
          </cell>
          <cell r="M675">
            <v>0</v>
          </cell>
          <cell r="N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42</v>
          </cell>
          <cell r="V675">
            <v>0</v>
          </cell>
          <cell r="W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42</v>
          </cell>
          <cell r="AE675">
            <v>118000</v>
          </cell>
          <cell r="AF675">
            <v>0</v>
          </cell>
          <cell r="AI675">
            <v>2343</v>
          </cell>
          <cell r="AK675">
            <v>0</v>
          </cell>
          <cell r="AM675">
            <v>509</v>
          </cell>
          <cell r="AN675">
            <v>1</v>
          </cell>
          <cell r="AO675">
            <v>393216</v>
          </cell>
          <cell r="AQ675">
            <v>0</v>
          </cell>
          <cell r="AR675">
            <v>0</v>
          </cell>
          <cell r="AS675" t="str">
            <v>Ы</v>
          </cell>
          <cell r="AT675" t="str">
            <v>Ы</v>
          </cell>
          <cell r="AU675">
            <v>0</v>
          </cell>
          <cell r="AV675">
            <v>0</v>
          </cell>
          <cell r="AW675">
            <v>23</v>
          </cell>
          <cell r="AX675">
            <v>1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38888</v>
          </cell>
        </row>
        <row r="676">
          <cell r="A676">
            <v>2006</v>
          </cell>
          <cell r="B676">
            <v>5</v>
          </cell>
          <cell r="C676">
            <v>358</v>
          </cell>
          <cell r="D676">
            <v>16</v>
          </cell>
          <cell r="E676">
            <v>792030</v>
          </cell>
          <cell r="F676">
            <v>0</v>
          </cell>
          <cell r="G676" t="str">
            <v>Затраты по ШПЗ (неосновные)</v>
          </cell>
          <cell r="H676">
            <v>2030</v>
          </cell>
          <cell r="I676">
            <v>7920</v>
          </cell>
          <cell r="J676">
            <v>132.94999999999999</v>
          </cell>
          <cell r="K676">
            <v>1</v>
          </cell>
          <cell r="L676">
            <v>0</v>
          </cell>
          <cell r="M676">
            <v>0</v>
          </cell>
          <cell r="N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42</v>
          </cell>
          <cell r="V676">
            <v>0</v>
          </cell>
          <cell r="W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42</v>
          </cell>
          <cell r="AE676">
            <v>130000</v>
          </cell>
          <cell r="AF676">
            <v>0</v>
          </cell>
          <cell r="AI676">
            <v>2343</v>
          </cell>
          <cell r="AK676">
            <v>0</v>
          </cell>
          <cell r="AM676">
            <v>510</v>
          </cell>
          <cell r="AN676">
            <v>1</v>
          </cell>
          <cell r="AO676">
            <v>393216</v>
          </cell>
          <cell r="AQ676">
            <v>0</v>
          </cell>
          <cell r="AR676">
            <v>0</v>
          </cell>
          <cell r="AS676" t="str">
            <v>Ы</v>
          </cell>
          <cell r="AT676" t="str">
            <v>Ы</v>
          </cell>
          <cell r="AU676">
            <v>0</v>
          </cell>
          <cell r="AV676">
            <v>0</v>
          </cell>
          <cell r="AW676">
            <v>23</v>
          </cell>
          <cell r="AX676">
            <v>1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38888</v>
          </cell>
        </row>
        <row r="677">
          <cell r="A677">
            <v>2006</v>
          </cell>
          <cell r="B677">
            <v>5</v>
          </cell>
          <cell r="C677">
            <v>359</v>
          </cell>
          <cell r="D677">
            <v>16</v>
          </cell>
          <cell r="E677">
            <v>792030</v>
          </cell>
          <cell r="F677">
            <v>0</v>
          </cell>
          <cell r="G677" t="str">
            <v>Затраты по ШПЗ (неосновные)</v>
          </cell>
          <cell r="H677">
            <v>2030</v>
          </cell>
          <cell r="I677">
            <v>7920</v>
          </cell>
          <cell r="J677">
            <v>4982.03</v>
          </cell>
          <cell r="K677">
            <v>1</v>
          </cell>
          <cell r="L677">
            <v>0</v>
          </cell>
          <cell r="M677">
            <v>0</v>
          </cell>
          <cell r="N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2</v>
          </cell>
          <cell r="V677">
            <v>0</v>
          </cell>
          <cell r="W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42</v>
          </cell>
          <cell r="AE677">
            <v>131000</v>
          </cell>
          <cell r="AF677">
            <v>0</v>
          </cell>
          <cell r="AI677">
            <v>2343</v>
          </cell>
          <cell r="AK677">
            <v>0</v>
          </cell>
          <cell r="AM677">
            <v>511</v>
          </cell>
          <cell r="AN677">
            <v>1</v>
          </cell>
          <cell r="AO677">
            <v>393216</v>
          </cell>
          <cell r="AQ677">
            <v>0</v>
          </cell>
          <cell r="AR677">
            <v>0</v>
          </cell>
          <cell r="AS677" t="str">
            <v>Ы</v>
          </cell>
          <cell r="AT677" t="str">
            <v>Ы</v>
          </cell>
          <cell r="AU677">
            <v>0</v>
          </cell>
          <cell r="AV677">
            <v>0</v>
          </cell>
          <cell r="AW677">
            <v>23</v>
          </cell>
          <cell r="AX677">
            <v>1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38888</v>
          </cell>
        </row>
        <row r="678">
          <cell r="A678">
            <v>2006</v>
          </cell>
          <cell r="B678">
            <v>5</v>
          </cell>
          <cell r="C678">
            <v>360</v>
          </cell>
          <cell r="D678">
            <v>16</v>
          </cell>
          <cell r="E678">
            <v>792030</v>
          </cell>
          <cell r="F678">
            <v>0</v>
          </cell>
          <cell r="G678" t="str">
            <v>Затраты по ШПЗ (неосновные)</v>
          </cell>
          <cell r="H678">
            <v>2030</v>
          </cell>
          <cell r="I678">
            <v>7920</v>
          </cell>
          <cell r="J678">
            <v>6188.88</v>
          </cell>
          <cell r="K678">
            <v>1</v>
          </cell>
          <cell r="L678">
            <v>0</v>
          </cell>
          <cell r="M678">
            <v>0</v>
          </cell>
          <cell r="N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42</v>
          </cell>
          <cell r="V678">
            <v>0</v>
          </cell>
          <cell r="W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42</v>
          </cell>
          <cell r="AE678">
            <v>132000</v>
          </cell>
          <cell r="AF678">
            <v>0</v>
          </cell>
          <cell r="AI678">
            <v>2343</v>
          </cell>
          <cell r="AK678">
            <v>0</v>
          </cell>
          <cell r="AM678">
            <v>512</v>
          </cell>
          <cell r="AN678">
            <v>1</v>
          </cell>
          <cell r="AO678">
            <v>393216</v>
          </cell>
          <cell r="AQ678">
            <v>0</v>
          </cell>
          <cell r="AR678">
            <v>0</v>
          </cell>
          <cell r="AS678" t="str">
            <v>Ы</v>
          </cell>
          <cell r="AT678" t="str">
            <v>Ы</v>
          </cell>
          <cell r="AU678">
            <v>0</v>
          </cell>
          <cell r="AV678">
            <v>0</v>
          </cell>
          <cell r="AW678">
            <v>23</v>
          </cell>
          <cell r="AX678">
            <v>1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38888</v>
          </cell>
        </row>
        <row r="679">
          <cell r="A679">
            <v>2006</v>
          </cell>
          <cell r="B679">
            <v>5</v>
          </cell>
          <cell r="C679">
            <v>361</v>
          </cell>
          <cell r="D679">
            <v>16</v>
          </cell>
          <cell r="E679">
            <v>792030</v>
          </cell>
          <cell r="F679">
            <v>0</v>
          </cell>
          <cell r="G679" t="str">
            <v>Затраты по ШПЗ (неосновные)</v>
          </cell>
          <cell r="H679">
            <v>2030</v>
          </cell>
          <cell r="I679">
            <v>7920</v>
          </cell>
          <cell r="J679">
            <v>1006.65</v>
          </cell>
          <cell r="K679">
            <v>1</v>
          </cell>
          <cell r="L679">
            <v>0</v>
          </cell>
          <cell r="M679">
            <v>0</v>
          </cell>
          <cell r="N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42</v>
          </cell>
          <cell r="V679">
            <v>0</v>
          </cell>
          <cell r="W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42</v>
          </cell>
          <cell r="AE679">
            <v>135000</v>
          </cell>
          <cell r="AF679">
            <v>0</v>
          </cell>
          <cell r="AI679">
            <v>2343</v>
          </cell>
          <cell r="AK679">
            <v>0</v>
          </cell>
          <cell r="AM679">
            <v>513</v>
          </cell>
          <cell r="AN679">
            <v>1</v>
          </cell>
          <cell r="AO679">
            <v>393216</v>
          </cell>
          <cell r="AQ679">
            <v>0</v>
          </cell>
          <cell r="AR679">
            <v>0</v>
          </cell>
          <cell r="AS679" t="str">
            <v>Ы</v>
          </cell>
          <cell r="AT679" t="str">
            <v>Ы</v>
          </cell>
          <cell r="AU679">
            <v>0</v>
          </cell>
          <cell r="AV679">
            <v>0</v>
          </cell>
          <cell r="AW679">
            <v>23</v>
          </cell>
          <cell r="AX679">
            <v>1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38888</v>
          </cell>
        </row>
        <row r="680">
          <cell r="A680">
            <v>2006</v>
          </cell>
          <cell r="B680">
            <v>5</v>
          </cell>
          <cell r="C680">
            <v>362</v>
          </cell>
          <cell r="D680">
            <v>16</v>
          </cell>
          <cell r="E680">
            <v>792030</v>
          </cell>
          <cell r="F680">
            <v>0</v>
          </cell>
          <cell r="G680" t="str">
            <v>Затраты по ШПЗ (неосновные)</v>
          </cell>
          <cell r="H680">
            <v>2030</v>
          </cell>
          <cell r="I680">
            <v>7920</v>
          </cell>
          <cell r="J680">
            <v>74914.13</v>
          </cell>
          <cell r="K680">
            <v>1</v>
          </cell>
          <cell r="L680">
            <v>0</v>
          </cell>
          <cell r="M680">
            <v>0</v>
          </cell>
          <cell r="N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42</v>
          </cell>
          <cell r="V680">
            <v>0</v>
          </cell>
          <cell r="W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42</v>
          </cell>
          <cell r="AE680">
            <v>143000</v>
          </cell>
          <cell r="AF680">
            <v>0</v>
          </cell>
          <cell r="AI680">
            <v>2343</v>
          </cell>
          <cell r="AK680">
            <v>0</v>
          </cell>
          <cell r="AM680">
            <v>514</v>
          </cell>
          <cell r="AN680">
            <v>1</v>
          </cell>
          <cell r="AO680">
            <v>393216</v>
          </cell>
          <cell r="AQ680">
            <v>0</v>
          </cell>
          <cell r="AR680">
            <v>0</v>
          </cell>
          <cell r="AS680" t="str">
            <v>Ы</v>
          </cell>
          <cell r="AT680" t="str">
            <v>Ы</v>
          </cell>
          <cell r="AU680">
            <v>0</v>
          </cell>
          <cell r="AV680">
            <v>0</v>
          </cell>
          <cell r="AW680">
            <v>23</v>
          </cell>
          <cell r="AX680">
            <v>1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38888</v>
          </cell>
        </row>
        <row r="681">
          <cell r="A681">
            <v>2006</v>
          </cell>
          <cell r="B681">
            <v>5</v>
          </cell>
          <cell r="C681">
            <v>363</v>
          </cell>
          <cell r="D681">
            <v>16</v>
          </cell>
          <cell r="E681">
            <v>792030</v>
          </cell>
          <cell r="F681">
            <v>0</v>
          </cell>
          <cell r="G681" t="str">
            <v>Затраты по ШПЗ (неосновные)</v>
          </cell>
          <cell r="H681">
            <v>2030</v>
          </cell>
          <cell r="I681">
            <v>7920</v>
          </cell>
          <cell r="J681">
            <v>3220496</v>
          </cell>
          <cell r="K681">
            <v>1</v>
          </cell>
          <cell r="L681">
            <v>0</v>
          </cell>
          <cell r="M681">
            <v>0</v>
          </cell>
          <cell r="N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42</v>
          </cell>
          <cell r="V681">
            <v>0</v>
          </cell>
          <cell r="W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42</v>
          </cell>
          <cell r="AE681">
            <v>240000</v>
          </cell>
          <cell r="AF681">
            <v>0</v>
          </cell>
          <cell r="AI681">
            <v>2343</v>
          </cell>
          <cell r="AK681">
            <v>0</v>
          </cell>
          <cell r="AM681">
            <v>515</v>
          </cell>
          <cell r="AN681">
            <v>1</v>
          </cell>
          <cell r="AO681">
            <v>393216</v>
          </cell>
          <cell r="AQ681">
            <v>0</v>
          </cell>
          <cell r="AR681">
            <v>0</v>
          </cell>
          <cell r="AS681" t="str">
            <v>Ы</v>
          </cell>
          <cell r="AT681" t="str">
            <v>Ы</v>
          </cell>
          <cell r="AU681">
            <v>0</v>
          </cell>
          <cell r="AV681">
            <v>0</v>
          </cell>
          <cell r="AW681">
            <v>23</v>
          </cell>
          <cell r="AX681">
            <v>1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38888</v>
          </cell>
        </row>
        <row r="682">
          <cell r="A682">
            <v>2006</v>
          </cell>
          <cell r="B682">
            <v>5</v>
          </cell>
          <cell r="C682">
            <v>364</v>
          </cell>
          <cell r="D682">
            <v>16</v>
          </cell>
          <cell r="E682">
            <v>792030</v>
          </cell>
          <cell r="F682">
            <v>0</v>
          </cell>
          <cell r="G682" t="str">
            <v>Затраты по ШПЗ (неосновные)</v>
          </cell>
          <cell r="H682">
            <v>2030</v>
          </cell>
          <cell r="I682">
            <v>7920</v>
          </cell>
          <cell r="J682">
            <v>90061.75</v>
          </cell>
          <cell r="K682">
            <v>1</v>
          </cell>
          <cell r="L682">
            <v>0</v>
          </cell>
          <cell r="M682">
            <v>0</v>
          </cell>
          <cell r="N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42</v>
          </cell>
          <cell r="V682">
            <v>0</v>
          </cell>
          <cell r="W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42</v>
          </cell>
          <cell r="AE682">
            <v>311000</v>
          </cell>
          <cell r="AF682">
            <v>0</v>
          </cell>
          <cell r="AI682">
            <v>2343</v>
          </cell>
          <cell r="AK682">
            <v>0</v>
          </cell>
          <cell r="AM682">
            <v>516</v>
          </cell>
          <cell r="AN682">
            <v>1</v>
          </cell>
          <cell r="AO682">
            <v>393216</v>
          </cell>
          <cell r="AQ682">
            <v>0</v>
          </cell>
          <cell r="AR682">
            <v>0</v>
          </cell>
          <cell r="AS682" t="str">
            <v>Ы</v>
          </cell>
          <cell r="AT682" t="str">
            <v>Ы</v>
          </cell>
          <cell r="AU682">
            <v>0</v>
          </cell>
          <cell r="AV682">
            <v>0</v>
          </cell>
          <cell r="AW682">
            <v>23</v>
          </cell>
          <cell r="AX682">
            <v>1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38888</v>
          </cell>
        </row>
        <row r="683">
          <cell r="A683">
            <v>2006</v>
          </cell>
          <cell r="B683">
            <v>5</v>
          </cell>
          <cell r="C683">
            <v>365</v>
          </cell>
          <cell r="D683">
            <v>16</v>
          </cell>
          <cell r="E683">
            <v>792030</v>
          </cell>
          <cell r="F683">
            <v>0</v>
          </cell>
          <cell r="G683" t="str">
            <v>Затраты по ШПЗ (неосновные)</v>
          </cell>
          <cell r="H683">
            <v>2030</v>
          </cell>
          <cell r="I683">
            <v>7920</v>
          </cell>
          <cell r="J683">
            <v>623611.18000000005</v>
          </cell>
          <cell r="K683">
            <v>1</v>
          </cell>
          <cell r="L683">
            <v>0</v>
          </cell>
          <cell r="M683">
            <v>0</v>
          </cell>
          <cell r="N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42</v>
          </cell>
          <cell r="V683">
            <v>0</v>
          </cell>
          <cell r="W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42</v>
          </cell>
          <cell r="AE683">
            <v>312000</v>
          </cell>
          <cell r="AF683">
            <v>0</v>
          </cell>
          <cell r="AI683">
            <v>2343</v>
          </cell>
          <cell r="AK683">
            <v>0</v>
          </cell>
          <cell r="AM683">
            <v>517</v>
          </cell>
          <cell r="AN683">
            <v>1</v>
          </cell>
          <cell r="AO683">
            <v>393216</v>
          </cell>
          <cell r="AQ683">
            <v>0</v>
          </cell>
          <cell r="AR683">
            <v>0</v>
          </cell>
          <cell r="AS683" t="str">
            <v>Ы</v>
          </cell>
          <cell r="AT683" t="str">
            <v>Ы</v>
          </cell>
          <cell r="AU683">
            <v>0</v>
          </cell>
          <cell r="AV683">
            <v>0</v>
          </cell>
          <cell r="AW683">
            <v>23</v>
          </cell>
          <cell r="AX683">
            <v>1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38888</v>
          </cell>
        </row>
        <row r="684">
          <cell r="A684">
            <v>2006</v>
          </cell>
          <cell r="B684">
            <v>5</v>
          </cell>
          <cell r="C684">
            <v>366</v>
          </cell>
          <cell r="D684">
            <v>16</v>
          </cell>
          <cell r="E684">
            <v>792030</v>
          </cell>
          <cell r="F684">
            <v>0</v>
          </cell>
          <cell r="G684" t="str">
            <v>Затраты по ШПЗ (неосновные)</v>
          </cell>
          <cell r="H684">
            <v>2030</v>
          </cell>
          <cell r="I684">
            <v>7920</v>
          </cell>
          <cell r="J684">
            <v>34532.400000000001</v>
          </cell>
          <cell r="K684">
            <v>1</v>
          </cell>
          <cell r="L684">
            <v>0</v>
          </cell>
          <cell r="M684">
            <v>0</v>
          </cell>
          <cell r="N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42</v>
          </cell>
          <cell r="V684">
            <v>0</v>
          </cell>
          <cell r="W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42</v>
          </cell>
          <cell r="AE684">
            <v>313000</v>
          </cell>
          <cell r="AF684">
            <v>0</v>
          </cell>
          <cell r="AI684">
            <v>2343</v>
          </cell>
          <cell r="AK684">
            <v>0</v>
          </cell>
          <cell r="AM684">
            <v>518</v>
          </cell>
          <cell r="AN684">
            <v>1</v>
          </cell>
          <cell r="AO684">
            <v>393216</v>
          </cell>
          <cell r="AQ684">
            <v>0</v>
          </cell>
          <cell r="AR684">
            <v>0</v>
          </cell>
          <cell r="AS684" t="str">
            <v>Ы</v>
          </cell>
          <cell r="AT684" t="str">
            <v>Ы</v>
          </cell>
          <cell r="AU684">
            <v>0</v>
          </cell>
          <cell r="AV684">
            <v>0</v>
          </cell>
          <cell r="AW684">
            <v>23</v>
          </cell>
          <cell r="AX684">
            <v>1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38888</v>
          </cell>
        </row>
        <row r="685">
          <cell r="A685">
            <v>2006</v>
          </cell>
          <cell r="B685">
            <v>5</v>
          </cell>
          <cell r="C685">
            <v>367</v>
          </cell>
          <cell r="D685">
            <v>16</v>
          </cell>
          <cell r="E685">
            <v>792030</v>
          </cell>
          <cell r="F685">
            <v>0</v>
          </cell>
          <cell r="G685" t="str">
            <v>Затраты по ШПЗ (неосновные)</v>
          </cell>
          <cell r="H685">
            <v>2030</v>
          </cell>
          <cell r="I685">
            <v>7920</v>
          </cell>
          <cell r="J685">
            <v>61792.65</v>
          </cell>
          <cell r="K685">
            <v>1</v>
          </cell>
          <cell r="L685">
            <v>0</v>
          </cell>
          <cell r="M685">
            <v>0</v>
          </cell>
          <cell r="N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42</v>
          </cell>
          <cell r="V685">
            <v>0</v>
          </cell>
          <cell r="W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42</v>
          </cell>
          <cell r="AE685">
            <v>314000</v>
          </cell>
          <cell r="AF685">
            <v>0</v>
          </cell>
          <cell r="AI685">
            <v>2343</v>
          </cell>
          <cell r="AK685">
            <v>0</v>
          </cell>
          <cell r="AM685">
            <v>519</v>
          </cell>
          <cell r="AN685">
            <v>1</v>
          </cell>
          <cell r="AO685">
            <v>393216</v>
          </cell>
          <cell r="AQ685">
            <v>0</v>
          </cell>
          <cell r="AR685">
            <v>0</v>
          </cell>
          <cell r="AS685" t="str">
            <v>Ы</v>
          </cell>
          <cell r="AT685" t="str">
            <v>Ы</v>
          </cell>
          <cell r="AU685">
            <v>0</v>
          </cell>
          <cell r="AV685">
            <v>0</v>
          </cell>
          <cell r="AW685">
            <v>23</v>
          </cell>
          <cell r="AX685">
            <v>1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38888</v>
          </cell>
        </row>
        <row r="686">
          <cell r="A686">
            <v>2006</v>
          </cell>
          <cell r="B686">
            <v>5</v>
          </cell>
          <cell r="C686">
            <v>368</v>
          </cell>
          <cell r="D686">
            <v>16</v>
          </cell>
          <cell r="E686">
            <v>792030</v>
          </cell>
          <cell r="F686">
            <v>0</v>
          </cell>
          <cell r="G686" t="str">
            <v>Затраты по ШПЗ (неосновные)</v>
          </cell>
          <cell r="H686">
            <v>2030</v>
          </cell>
          <cell r="I686">
            <v>7920</v>
          </cell>
          <cell r="J686">
            <v>12872.63</v>
          </cell>
          <cell r="K686">
            <v>1</v>
          </cell>
          <cell r="L686">
            <v>0</v>
          </cell>
          <cell r="M686">
            <v>0</v>
          </cell>
          <cell r="N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42</v>
          </cell>
          <cell r="V686">
            <v>0</v>
          </cell>
          <cell r="W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42</v>
          </cell>
          <cell r="AE686">
            <v>315000</v>
          </cell>
          <cell r="AF686">
            <v>0</v>
          </cell>
          <cell r="AI686">
            <v>2343</v>
          </cell>
          <cell r="AK686">
            <v>0</v>
          </cell>
          <cell r="AM686">
            <v>520</v>
          </cell>
          <cell r="AN686">
            <v>1</v>
          </cell>
          <cell r="AO686">
            <v>393216</v>
          </cell>
          <cell r="AQ686">
            <v>0</v>
          </cell>
          <cell r="AR686">
            <v>0</v>
          </cell>
          <cell r="AS686" t="str">
            <v>Ы</v>
          </cell>
          <cell r="AT686" t="str">
            <v>Ы</v>
          </cell>
          <cell r="AU686">
            <v>0</v>
          </cell>
          <cell r="AV686">
            <v>0</v>
          </cell>
          <cell r="AW686">
            <v>23</v>
          </cell>
          <cell r="AX686">
            <v>1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38888</v>
          </cell>
        </row>
        <row r="687">
          <cell r="A687">
            <v>2006</v>
          </cell>
          <cell r="B687">
            <v>5</v>
          </cell>
          <cell r="C687">
            <v>369</v>
          </cell>
          <cell r="D687">
            <v>16</v>
          </cell>
          <cell r="E687">
            <v>792030</v>
          </cell>
          <cell r="F687">
            <v>0</v>
          </cell>
          <cell r="G687" t="str">
            <v>Затраты по ШПЗ (неосновные)</v>
          </cell>
          <cell r="H687">
            <v>2030</v>
          </cell>
          <cell r="I687">
            <v>7920</v>
          </cell>
          <cell r="J687">
            <v>1373.19</v>
          </cell>
          <cell r="K687">
            <v>1</v>
          </cell>
          <cell r="L687">
            <v>0</v>
          </cell>
          <cell r="M687">
            <v>0</v>
          </cell>
          <cell r="N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42</v>
          </cell>
          <cell r="V687">
            <v>0</v>
          </cell>
          <cell r="W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42</v>
          </cell>
          <cell r="AE687">
            <v>410000</v>
          </cell>
          <cell r="AF687">
            <v>0</v>
          </cell>
          <cell r="AI687">
            <v>2343</v>
          </cell>
          <cell r="AK687">
            <v>0</v>
          </cell>
          <cell r="AM687">
            <v>521</v>
          </cell>
          <cell r="AN687">
            <v>1</v>
          </cell>
          <cell r="AO687">
            <v>393216</v>
          </cell>
          <cell r="AQ687">
            <v>0</v>
          </cell>
          <cell r="AR687">
            <v>0</v>
          </cell>
          <cell r="AS687" t="str">
            <v>Ы</v>
          </cell>
          <cell r="AT687" t="str">
            <v>Ы</v>
          </cell>
          <cell r="AU687">
            <v>0</v>
          </cell>
          <cell r="AV687">
            <v>0</v>
          </cell>
          <cell r="AW687">
            <v>23</v>
          </cell>
          <cell r="AX687">
            <v>1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38888</v>
          </cell>
        </row>
        <row r="688">
          <cell r="A688">
            <v>2006</v>
          </cell>
          <cell r="B688">
            <v>5</v>
          </cell>
          <cell r="C688">
            <v>370</v>
          </cell>
          <cell r="D688">
            <v>16</v>
          </cell>
          <cell r="E688">
            <v>792030</v>
          </cell>
          <cell r="F688">
            <v>0</v>
          </cell>
          <cell r="G688" t="str">
            <v>Затраты по ШПЗ (неосновные)</v>
          </cell>
          <cell r="H688">
            <v>2030</v>
          </cell>
          <cell r="I688">
            <v>7920</v>
          </cell>
          <cell r="J688">
            <v>29150.79</v>
          </cell>
          <cell r="K688">
            <v>1</v>
          </cell>
          <cell r="L688">
            <v>0</v>
          </cell>
          <cell r="M688">
            <v>0</v>
          </cell>
          <cell r="N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42</v>
          </cell>
          <cell r="V688">
            <v>0</v>
          </cell>
          <cell r="W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42</v>
          </cell>
          <cell r="AE688">
            <v>420000</v>
          </cell>
          <cell r="AF688">
            <v>0</v>
          </cell>
          <cell r="AI688">
            <v>2343</v>
          </cell>
          <cell r="AK688">
            <v>0</v>
          </cell>
          <cell r="AM688">
            <v>522</v>
          </cell>
          <cell r="AN688">
            <v>1</v>
          </cell>
          <cell r="AO688">
            <v>393216</v>
          </cell>
          <cell r="AQ688">
            <v>0</v>
          </cell>
          <cell r="AR688">
            <v>0</v>
          </cell>
          <cell r="AS688" t="str">
            <v>Ы</v>
          </cell>
          <cell r="AT688" t="str">
            <v>Ы</v>
          </cell>
          <cell r="AU688">
            <v>0</v>
          </cell>
          <cell r="AV688">
            <v>0</v>
          </cell>
          <cell r="AW688">
            <v>23</v>
          </cell>
          <cell r="AX688">
            <v>1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38888</v>
          </cell>
        </row>
        <row r="689">
          <cell r="A689">
            <v>2006</v>
          </cell>
          <cell r="B689">
            <v>5</v>
          </cell>
          <cell r="C689">
            <v>371</v>
          </cell>
          <cell r="D689">
            <v>16</v>
          </cell>
          <cell r="E689">
            <v>792030</v>
          </cell>
          <cell r="F689">
            <v>0</v>
          </cell>
          <cell r="G689" t="str">
            <v>Затраты по ШПЗ (неосновные)</v>
          </cell>
          <cell r="H689">
            <v>2030</v>
          </cell>
          <cell r="I689">
            <v>7920</v>
          </cell>
          <cell r="J689">
            <v>4627.55</v>
          </cell>
          <cell r="K689">
            <v>1</v>
          </cell>
          <cell r="L689">
            <v>0</v>
          </cell>
          <cell r="M689">
            <v>0</v>
          </cell>
          <cell r="N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42</v>
          </cell>
          <cell r="V689">
            <v>0</v>
          </cell>
          <cell r="W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42</v>
          </cell>
          <cell r="AE689">
            <v>430000</v>
          </cell>
          <cell r="AF689">
            <v>0</v>
          </cell>
          <cell r="AI689">
            <v>2343</v>
          </cell>
          <cell r="AK689">
            <v>0</v>
          </cell>
          <cell r="AM689">
            <v>523</v>
          </cell>
          <cell r="AN689">
            <v>1</v>
          </cell>
          <cell r="AO689">
            <v>393216</v>
          </cell>
          <cell r="AQ689">
            <v>0</v>
          </cell>
          <cell r="AR689">
            <v>0</v>
          </cell>
          <cell r="AS689" t="str">
            <v>Ы</v>
          </cell>
          <cell r="AT689" t="str">
            <v>Ы</v>
          </cell>
          <cell r="AU689">
            <v>0</v>
          </cell>
          <cell r="AV689">
            <v>0</v>
          </cell>
          <cell r="AW689">
            <v>23</v>
          </cell>
          <cell r="AX689">
            <v>1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38888</v>
          </cell>
        </row>
        <row r="690">
          <cell r="A690">
            <v>2006</v>
          </cell>
          <cell r="B690">
            <v>5</v>
          </cell>
          <cell r="C690">
            <v>372</v>
          </cell>
          <cell r="D690">
            <v>16</v>
          </cell>
          <cell r="E690">
            <v>792030</v>
          </cell>
          <cell r="F690">
            <v>0</v>
          </cell>
          <cell r="G690" t="str">
            <v>Затраты по ШПЗ (неосновные)</v>
          </cell>
          <cell r="H690">
            <v>2030</v>
          </cell>
          <cell r="I690">
            <v>7920</v>
          </cell>
          <cell r="J690">
            <v>2091.5500000000002</v>
          </cell>
          <cell r="K690">
            <v>1</v>
          </cell>
          <cell r="L690">
            <v>0</v>
          </cell>
          <cell r="M690">
            <v>0</v>
          </cell>
          <cell r="N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42</v>
          </cell>
          <cell r="V690">
            <v>0</v>
          </cell>
          <cell r="W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42</v>
          </cell>
          <cell r="AE690">
            <v>450000</v>
          </cell>
          <cell r="AF690">
            <v>0</v>
          </cell>
          <cell r="AI690">
            <v>2343</v>
          </cell>
          <cell r="AK690">
            <v>0</v>
          </cell>
          <cell r="AM690">
            <v>524</v>
          </cell>
          <cell r="AN690">
            <v>1</v>
          </cell>
          <cell r="AO690">
            <v>393216</v>
          </cell>
          <cell r="AQ690">
            <v>0</v>
          </cell>
          <cell r="AR690">
            <v>0</v>
          </cell>
          <cell r="AS690" t="str">
            <v>Ы</v>
          </cell>
          <cell r="AT690" t="str">
            <v>Ы</v>
          </cell>
          <cell r="AU690">
            <v>0</v>
          </cell>
          <cell r="AV690">
            <v>0</v>
          </cell>
          <cell r="AW690">
            <v>23</v>
          </cell>
          <cell r="AX690">
            <v>1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38888</v>
          </cell>
        </row>
        <row r="691">
          <cell r="A691">
            <v>2006</v>
          </cell>
          <cell r="B691">
            <v>5</v>
          </cell>
          <cell r="C691">
            <v>373</v>
          </cell>
          <cell r="D691">
            <v>16</v>
          </cell>
          <cell r="E691">
            <v>792030</v>
          </cell>
          <cell r="F691">
            <v>0</v>
          </cell>
          <cell r="G691" t="str">
            <v>Затраты по ШПЗ (неосновные)</v>
          </cell>
          <cell r="H691">
            <v>2030</v>
          </cell>
          <cell r="I691">
            <v>7920</v>
          </cell>
          <cell r="J691">
            <v>635.23</v>
          </cell>
          <cell r="K691">
            <v>1</v>
          </cell>
          <cell r="L691">
            <v>0</v>
          </cell>
          <cell r="M691">
            <v>0</v>
          </cell>
          <cell r="N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42</v>
          </cell>
          <cell r="V691">
            <v>0</v>
          </cell>
          <cell r="W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42</v>
          </cell>
          <cell r="AE691">
            <v>460000</v>
          </cell>
          <cell r="AF691">
            <v>0</v>
          </cell>
          <cell r="AI691">
            <v>2343</v>
          </cell>
          <cell r="AK691">
            <v>0</v>
          </cell>
          <cell r="AM691">
            <v>525</v>
          </cell>
          <cell r="AN691">
            <v>1</v>
          </cell>
          <cell r="AO691">
            <v>393216</v>
          </cell>
          <cell r="AQ691">
            <v>0</v>
          </cell>
          <cell r="AR691">
            <v>0</v>
          </cell>
          <cell r="AS691" t="str">
            <v>Ы</v>
          </cell>
          <cell r="AT691" t="str">
            <v>Ы</v>
          </cell>
          <cell r="AU691">
            <v>0</v>
          </cell>
          <cell r="AV691">
            <v>0</v>
          </cell>
          <cell r="AW691">
            <v>23</v>
          </cell>
          <cell r="AX691">
            <v>1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38888</v>
          </cell>
        </row>
        <row r="692">
          <cell r="A692">
            <v>2006</v>
          </cell>
          <cell r="B692">
            <v>5</v>
          </cell>
          <cell r="C692">
            <v>374</v>
          </cell>
          <cell r="D692">
            <v>16</v>
          </cell>
          <cell r="E692">
            <v>792030</v>
          </cell>
          <cell r="F692">
            <v>0</v>
          </cell>
          <cell r="G692" t="str">
            <v>Затраты по ШПЗ (неосновные)</v>
          </cell>
          <cell r="H692">
            <v>2030</v>
          </cell>
          <cell r="I692">
            <v>7920</v>
          </cell>
          <cell r="J692">
            <v>20.53</v>
          </cell>
          <cell r="K692">
            <v>1</v>
          </cell>
          <cell r="L692">
            <v>0</v>
          </cell>
          <cell r="M692">
            <v>0</v>
          </cell>
          <cell r="N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42</v>
          </cell>
          <cell r="V692">
            <v>0</v>
          </cell>
          <cell r="W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42</v>
          </cell>
          <cell r="AE692">
            <v>465000</v>
          </cell>
          <cell r="AF692">
            <v>0</v>
          </cell>
          <cell r="AI692">
            <v>2343</v>
          </cell>
          <cell r="AK692">
            <v>0</v>
          </cell>
          <cell r="AM692">
            <v>526</v>
          </cell>
          <cell r="AN692">
            <v>1</v>
          </cell>
          <cell r="AO692">
            <v>393216</v>
          </cell>
          <cell r="AQ692">
            <v>0</v>
          </cell>
          <cell r="AR692">
            <v>0</v>
          </cell>
          <cell r="AS692" t="str">
            <v>Ы</v>
          </cell>
          <cell r="AT692" t="str">
            <v>Ы</v>
          </cell>
          <cell r="AU692">
            <v>0</v>
          </cell>
          <cell r="AV692">
            <v>0</v>
          </cell>
          <cell r="AW692">
            <v>23</v>
          </cell>
          <cell r="AX692">
            <v>1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38888</v>
          </cell>
        </row>
        <row r="693">
          <cell r="A693">
            <v>2006</v>
          </cell>
          <cell r="B693">
            <v>5</v>
          </cell>
          <cell r="C693">
            <v>375</v>
          </cell>
          <cell r="D693">
            <v>16</v>
          </cell>
          <cell r="E693">
            <v>792030</v>
          </cell>
          <cell r="F693">
            <v>0</v>
          </cell>
          <cell r="G693" t="str">
            <v>Затраты по ШПЗ (неосновные)</v>
          </cell>
          <cell r="H693">
            <v>2030</v>
          </cell>
          <cell r="I693">
            <v>7920</v>
          </cell>
          <cell r="J693">
            <v>276.8</v>
          </cell>
          <cell r="K693">
            <v>1</v>
          </cell>
          <cell r="L693">
            <v>0</v>
          </cell>
          <cell r="M693">
            <v>0</v>
          </cell>
          <cell r="N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42</v>
          </cell>
          <cell r="V693">
            <v>0</v>
          </cell>
          <cell r="W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42</v>
          </cell>
          <cell r="AE693">
            <v>501103</v>
          </cell>
          <cell r="AF693">
            <v>0</v>
          </cell>
          <cell r="AI693">
            <v>2343</v>
          </cell>
          <cell r="AK693">
            <v>0</v>
          </cell>
          <cell r="AM693">
            <v>527</v>
          </cell>
          <cell r="AN693">
            <v>1</v>
          </cell>
          <cell r="AO693">
            <v>393216</v>
          </cell>
          <cell r="AQ693">
            <v>0</v>
          </cell>
          <cell r="AR693">
            <v>0</v>
          </cell>
          <cell r="AS693" t="str">
            <v>Ы</v>
          </cell>
          <cell r="AT693" t="str">
            <v>Ы</v>
          </cell>
          <cell r="AU693">
            <v>0</v>
          </cell>
          <cell r="AV693">
            <v>0</v>
          </cell>
          <cell r="AW693">
            <v>23</v>
          </cell>
          <cell r="AX693">
            <v>1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38888</v>
          </cell>
        </row>
        <row r="694">
          <cell r="A694">
            <v>2006</v>
          </cell>
          <cell r="B694">
            <v>5</v>
          </cell>
          <cell r="C694">
            <v>376</v>
          </cell>
          <cell r="D694">
            <v>16</v>
          </cell>
          <cell r="E694">
            <v>792030</v>
          </cell>
          <cell r="F694">
            <v>0</v>
          </cell>
          <cell r="G694" t="str">
            <v>Затраты по ШПЗ (неосновные)</v>
          </cell>
          <cell r="H694">
            <v>2030</v>
          </cell>
          <cell r="I694">
            <v>7920</v>
          </cell>
          <cell r="J694">
            <v>5002.12</v>
          </cell>
          <cell r="K694">
            <v>1</v>
          </cell>
          <cell r="L694">
            <v>0</v>
          </cell>
          <cell r="M694">
            <v>0</v>
          </cell>
          <cell r="N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42</v>
          </cell>
          <cell r="V694">
            <v>0</v>
          </cell>
          <cell r="W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42</v>
          </cell>
          <cell r="AE694">
            <v>501105</v>
          </cell>
          <cell r="AF694">
            <v>0</v>
          </cell>
          <cell r="AI694">
            <v>2343</v>
          </cell>
          <cell r="AK694">
            <v>0</v>
          </cell>
          <cell r="AM694">
            <v>528</v>
          </cell>
          <cell r="AN694">
            <v>1</v>
          </cell>
          <cell r="AO694">
            <v>393216</v>
          </cell>
          <cell r="AQ694">
            <v>0</v>
          </cell>
          <cell r="AR694">
            <v>0</v>
          </cell>
          <cell r="AS694" t="str">
            <v>Ы</v>
          </cell>
          <cell r="AT694" t="str">
            <v>Ы</v>
          </cell>
          <cell r="AU694">
            <v>0</v>
          </cell>
          <cell r="AV694">
            <v>0</v>
          </cell>
          <cell r="AW694">
            <v>23</v>
          </cell>
          <cell r="AX694">
            <v>1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38888</v>
          </cell>
        </row>
        <row r="695">
          <cell r="A695">
            <v>2006</v>
          </cell>
          <cell r="B695">
            <v>5</v>
          </cell>
          <cell r="C695">
            <v>377</v>
          </cell>
          <cell r="D695">
            <v>16</v>
          </cell>
          <cell r="E695">
            <v>792030</v>
          </cell>
          <cell r="F695">
            <v>0</v>
          </cell>
          <cell r="G695" t="str">
            <v>Затраты по ШПЗ (неосновные)</v>
          </cell>
          <cell r="H695">
            <v>2030</v>
          </cell>
          <cell r="I695">
            <v>7920</v>
          </cell>
          <cell r="J695">
            <v>10489.21</v>
          </cell>
          <cell r="K695">
            <v>1</v>
          </cell>
          <cell r="L695">
            <v>0</v>
          </cell>
          <cell r="M695">
            <v>0</v>
          </cell>
          <cell r="N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42</v>
          </cell>
          <cell r="V695">
            <v>0</v>
          </cell>
          <cell r="W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42</v>
          </cell>
          <cell r="AE695">
            <v>502100</v>
          </cell>
          <cell r="AF695">
            <v>0</v>
          </cell>
          <cell r="AI695">
            <v>2343</v>
          </cell>
          <cell r="AK695">
            <v>0</v>
          </cell>
          <cell r="AM695">
            <v>529</v>
          </cell>
          <cell r="AN695">
            <v>1</v>
          </cell>
          <cell r="AO695">
            <v>393216</v>
          </cell>
          <cell r="AQ695">
            <v>0</v>
          </cell>
          <cell r="AR695">
            <v>0</v>
          </cell>
          <cell r="AS695" t="str">
            <v>Ы</v>
          </cell>
          <cell r="AT695" t="str">
            <v>Ы</v>
          </cell>
          <cell r="AU695">
            <v>0</v>
          </cell>
          <cell r="AV695">
            <v>0</v>
          </cell>
          <cell r="AW695">
            <v>23</v>
          </cell>
          <cell r="AX695">
            <v>1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38888</v>
          </cell>
        </row>
        <row r="696">
          <cell r="A696">
            <v>2006</v>
          </cell>
          <cell r="B696">
            <v>5</v>
          </cell>
          <cell r="C696">
            <v>378</v>
          </cell>
          <cell r="D696">
            <v>16</v>
          </cell>
          <cell r="E696">
            <v>792030</v>
          </cell>
          <cell r="F696">
            <v>0</v>
          </cell>
          <cell r="G696" t="str">
            <v>Затраты по ШПЗ (неосновные)</v>
          </cell>
          <cell r="H696">
            <v>2030</v>
          </cell>
          <cell r="I696">
            <v>7920</v>
          </cell>
          <cell r="J696">
            <v>15202.77</v>
          </cell>
          <cell r="K696">
            <v>1</v>
          </cell>
          <cell r="L696">
            <v>0</v>
          </cell>
          <cell r="M696">
            <v>0</v>
          </cell>
          <cell r="N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42</v>
          </cell>
          <cell r="V696">
            <v>0</v>
          </cell>
          <cell r="W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42</v>
          </cell>
          <cell r="AE696">
            <v>503000</v>
          </cell>
          <cell r="AF696">
            <v>0</v>
          </cell>
          <cell r="AI696">
            <v>2343</v>
          </cell>
          <cell r="AK696">
            <v>0</v>
          </cell>
          <cell r="AM696">
            <v>530</v>
          </cell>
          <cell r="AN696">
            <v>1</v>
          </cell>
          <cell r="AO696">
            <v>393216</v>
          </cell>
          <cell r="AQ696">
            <v>0</v>
          </cell>
          <cell r="AR696">
            <v>0</v>
          </cell>
          <cell r="AS696" t="str">
            <v>Ы</v>
          </cell>
          <cell r="AT696" t="str">
            <v>Ы</v>
          </cell>
          <cell r="AU696">
            <v>0</v>
          </cell>
          <cell r="AV696">
            <v>0</v>
          </cell>
          <cell r="AW696">
            <v>23</v>
          </cell>
          <cell r="AX696">
            <v>1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38888</v>
          </cell>
        </row>
        <row r="697">
          <cell r="A697">
            <v>2006</v>
          </cell>
          <cell r="B697">
            <v>5</v>
          </cell>
          <cell r="C697">
            <v>379</v>
          </cell>
          <cell r="D697">
            <v>16</v>
          </cell>
          <cell r="E697">
            <v>792030</v>
          </cell>
          <cell r="F697">
            <v>0</v>
          </cell>
          <cell r="G697" t="str">
            <v>Затраты по ШПЗ (неосновные)</v>
          </cell>
          <cell r="H697">
            <v>2030</v>
          </cell>
          <cell r="I697">
            <v>7920</v>
          </cell>
          <cell r="J697">
            <v>19.64</v>
          </cell>
          <cell r="K697">
            <v>1</v>
          </cell>
          <cell r="L697">
            <v>0</v>
          </cell>
          <cell r="M697">
            <v>0</v>
          </cell>
          <cell r="N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42</v>
          </cell>
          <cell r="V697">
            <v>0</v>
          </cell>
          <cell r="W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42</v>
          </cell>
          <cell r="AE697">
            <v>504100</v>
          </cell>
          <cell r="AF697">
            <v>0</v>
          </cell>
          <cell r="AI697">
            <v>2343</v>
          </cell>
          <cell r="AK697">
            <v>0</v>
          </cell>
          <cell r="AM697">
            <v>531</v>
          </cell>
          <cell r="AN697">
            <v>1</v>
          </cell>
          <cell r="AO697">
            <v>393216</v>
          </cell>
          <cell r="AQ697">
            <v>0</v>
          </cell>
          <cell r="AR697">
            <v>0</v>
          </cell>
          <cell r="AS697" t="str">
            <v>Ы</v>
          </cell>
          <cell r="AT697" t="str">
            <v>Ы</v>
          </cell>
          <cell r="AU697">
            <v>0</v>
          </cell>
          <cell r="AV697">
            <v>0</v>
          </cell>
          <cell r="AW697">
            <v>23</v>
          </cell>
          <cell r="AX697">
            <v>1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38888</v>
          </cell>
        </row>
        <row r="698">
          <cell r="A698">
            <v>2006</v>
          </cell>
          <cell r="B698">
            <v>5</v>
          </cell>
          <cell r="C698">
            <v>380</v>
          </cell>
          <cell r="D698">
            <v>16</v>
          </cell>
          <cell r="E698">
            <v>792030</v>
          </cell>
          <cell r="F698">
            <v>0</v>
          </cell>
          <cell r="G698" t="str">
            <v>Затраты по ШПЗ (неосновные)</v>
          </cell>
          <cell r="H698">
            <v>2030</v>
          </cell>
          <cell r="I698">
            <v>7920</v>
          </cell>
          <cell r="J698">
            <v>81.540000000000006</v>
          </cell>
          <cell r="K698">
            <v>1</v>
          </cell>
          <cell r="L698">
            <v>0</v>
          </cell>
          <cell r="M698">
            <v>0</v>
          </cell>
          <cell r="N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42</v>
          </cell>
          <cell r="V698">
            <v>0</v>
          </cell>
          <cell r="W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42</v>
          </cell>
          <cell r="AE698">
            <v>504200</v>
          </cell>
          <cell r="AF698">
            <v>0</v>
          </cell>
          <cell r="AI698">
            <v>2343</v>
          </cell>
          <cell r="AK698">
            <v>0</v>
          </cell>
          <cell r="AM698">
            <v>532</v>
          </cell>
          <cell r="AN698">
            <v>1</v>
          </cell>
          <cell r="AO698">
            <v>393216</v>
          </cell>
          <cell r="AQ698">
            <v>0</v>
          </cell>
          <cell r="AR698">
            <v>0</v>
          </cell>
          <cell r="AS698" t="str">
            <v>Ы</v>
          </cell>
          <cell r="AT698" t="str">
            <v>Ы</v>
          </cell>
          <cell r="AU698">
            <v>0</v>
          </cell>
          <cell r="AV698">
            <v>0</v>
          </cell>
          <cell r="AW698">
            <v>23</v>
          </cell>
          <cell r="AX698">
            <v>1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38888</v>
          </cell>
        </row>
        <row r="699">
          <cell r="A699">
            <v>2006</v>
          </cell>
          <cell r="B699">
            <v>5</v>
          </cell>
          <cell r="C699">
            <v>381</v>
          </cell>
          <cell r="D699">
            <v>16</v>
          </cell>
          <cell r="E699">
            <v>792030</v>
          </cell>
          <cell r="F699">
            <v>0</v>
          </cell>
          <cell r="G699" t="str">
            <v>Затраты по ШПЗ (неосновные)</v>
          </cell>
          <cell r="H699">
            <v>2030</v>
          </cell>
          <cell r="I699">
            <v>7920</v>
          </cell>
          <cell r="J699">
            <v>38.51</v>
          </cell>
          <cell r="K699">
            <v>1</v>
          </cell>
          <cell r="L699">
            <v>0</v>
          </cell>
          <cell r="M699">
            <v>0</v>
          </cell>
          <cell r="N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42</v>
          </cell>
          <cell r="V699">
            <v>0</v>
          </cell>
          <cell r="W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42</v>
          </cell>
          <cell r="AE699">
            <v>504400</v>
          </cell>
          <cell r="AF699">
            <v>0</v>
          </cell>
          <cell r="AI699">
            <v>2343</v>
          </cell>
          <cell r="AK699">
            <v>0</v>
          </cell>
          <cell r="AM699">
            <v>533</v>
          </cell>
          <cell r="AN699">
            <v>1</v>
          </cell>
          <cell r="AO699">
            <v>393216</v>
          </cell>
          <cell r="AQ699">
            <v>0</v>
          </cell>
          <cell r="AR699">
            <v>0</v>
          </cell>
          <cell r="AS699" t="str">
            <v>Ы</v>
          </cell>
          <cell r="AT699" t="str">
            <v>Ы</v>
          </cell>
          <cell r="AU699">
            <v>0</v>
          </cell>
          <cell r="AV699">
            <v>0</v>
          </cell>
          <cell r="AW699">
            <v>23</v>
          </cell>
          <cell r="AX699">
            <v>1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38888</v>
          </cell>
        </row>
        <row r="700">
          <cell r="A700">
            <v>2006</v>
          </cell>
          <cell r="B700">
            <v>5</v>
          </cell>
          <cell r="C700">
            <v>382</v>
          </cell>
          <cell r="D700">
            <v>16</v>
          </cell>
          <cell r="E700">
            <v>792030</v>
          </cell>
          <cell r="F700">
            <v>0</v>
          </cell>
          <cell r="G700" t="str">
            <v>Затраты по ШПЗ (неосновные)</v>
          </cell>
          <cell r="H700">
            <v>2030</v>
          </cell>
          <cell r="I700">
            <v>7920</v>
          </cell>
          <cell r="J700">
            <v>1079.99</v>
          </cell>
          <cell r="K700">
            <v>1</v>
          </cell>
          <cell r="L700">
            <v>0</v>
          </cell>
          <cell r="M700">
            <v>0</v>
          </cell>
          <cell r="N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42</v>
          </cell>
          <cell r="V700">
            <v>0</v>
          </cell>
          <cell r="W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42</v>
          </cell>
          <cell r="AE700">
            <v>504900</v>
          </cell>
          <cell r="AF700">
            <v>0</v>
          </cell>
          <cell r="AI700">
            <v>2343</v>
          </cell>
          <cell r="AK700">
            <v>0</v>
          </cell>
          <cell r="AM700">
            <v>534</v>
          </cell>
          <cell r="AN700">
            <v>1</v>
          </cell>
          <cell r="AO700">
            <v>393216</v>
          </cell>
          <cell r="AQ700">
            <v>0</v>
          </cell>
          <cell r="AR700">
            <v>0</v>
          </cell>
          <cell r="AS700" t="str">
            <v>Ы</v>
          </cell>
          <cell r="AT700" t="str">
            <v>Ы</v>
          </cell>
          <cell r="AU700">
            <v>0</v>
          </cell>
          <cell r="AV700">
            <v>0</v>
          </cell>
          <cell r="AW700">
            <v>23</v>
          </cell>
          <cell r="AX700">
            <v>1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38888</v>
          </cell>
        </row>
        <row r="701">
          <cell r="A701">
            <v>2006</v>
          </cell>
          <cell r="B701">
            <v>5</v>
          </cell>
          <cell r="C701">
            <v>383</v>
          </cell>
          <cell r="D701">
            <v>16</v>
          </cell>
          <cell r="E701">
            <v>792030</v>
          </cell>
          <cell r="F701">
            <v>0</v>
          </cell>
          <cell r="G701" t="str">
            <v>Затраты по ШПЗ (неосновные)</v>
          </cell>
          <cell r="H701">
            <v>2030</v>
          </cell>
          <cell r="I701">
            <v>7920</v>
          </cell>
          <cell r="J701">
            <v>3151.89</v>
          </cell>
          <cell r="K701">
            <v>1</v>
          </cell>
          <cell r="L701">
            <v>0</v>
          </cell>
          <cell r="M701">
            <v>0</v>
          </cell>
          <cell r="N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42</v>
          </cell>
          <cell r="V701">
            <v>0</v>
          </cell>
          <cell r="W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42</v>
          </cell>
          <cell r="AE701">
            <v>505100</v>
          </cell>
          <cell r="AF701">
            <v>0</v>
          </cell>
          <cell r="AI701">
            <v>2343</v>
          </cell>
          <cell r="AK701">
            <v>0</v>
          </cell>
          <cell r="AM701">
            <v>535</v>
          </cell>
          <cell r="AN701">
            <v>1</v>
          </cell>
          <cell r="AO701">
            <v>393216</v>
          </cell>
          <cell r="AQ701">
            <v>0</v>
          </cell>
          <cell r="AR701">
            <v>0</v>
          </cell>
          <cell r="AS701" t="str">
            <v>Ы</v>
          </cell>
          <cell r="AT701" t="str">
            <v>Ы</v>
          </cell>
          <cell r="AU701">
            <v>0</v>
          </cell>
          <cell r="AV701">
            <v>0</v>
          </cell>
          <cell r="AW701">
            <v>23</v>
          </cell>
          <cell r="AX701">
            <v>1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38888</v>
          </cell>
        </row>
        <row r="702">
          <cell r="A702">
            <v>2006</v>
          </cell>
          <cell r="B702">
            <v>5</v>
          </cell>
          <cell r="C702">
            <v>384</v>
          </cell>
          <cell r="D702">
            <v>16</v>
          </cell>
          <cell r="E702">
            <v>792030</v>
          </cell>
          <cell r="F702">
            <v>0</v>
          </cell>
          <cell r="G702" t="str">
            <v>Затраты по ШПЗ (неосновные)</v>
          </cell>
          <cell r="H702">
            <v>2030</v>
          </cell>
          <cell r="I702">
            <v>7920</v>
          </cell>
          <cell r="J702">
            <v>2395.1999999999998</v>
          </cell>
          <cell r="K702">
            <v>1</v>
          </cell>
          <cell r="L702">
            <v>0</v>
          </cell>
          <cell r="M702">
            <v>0</v>
          </cell>
          <cell r="N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42</v>
          </cell>
          <cell r="V702">
            <v>0</v>
          </cell>
          <cell r="W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42</v>
          </cell>
          <cell r="AE702">
            <v>505200</v>
          </cell>
          <cell r="AF702">
            <v>0</v>
          </cell>
          <cell r="AI702">
            <v>2343</v>
          </cell>
          <cell r="AK702">
            <v>0</v>
          </cell>
          <cell r="AM702">
            <v>536</v>
          </cell>
          <cell r="AN702">
            <v>1</v>
          </cell>
          <cell r="AO702">
            <v>393216</v>
          </cell>
          <cell r="AQ702">
            <v>0</v>
          </cell>
          <cell r="AR702">
            <v>0</v>
          </cell>
          <cell r="AS702" t="str">
            <v>Ы</v>
          </cell>
          <cell r="AT702" t="str">
            <v>Ы</v>
          </cell>
          <cell r="AU702">
            <v>0</v>
          </cell>
          <cell r="AV702">
            <v>0</v>
          </cell>
          <cell r="AW702">
            <v>23</v>
          </cell>
          <cell r="AX702">
            <v>1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38888</v>
          </cell>
        </row>
        <row r="703">
          <cell r="A703">
            <v>2006</v>
          </cell>
          <cell r="B703">
            <v>5</v>
          </cell>
          <cell r="C703">
            <v>385</v>
          </cell>
          <cell r="D703">
            <v>16</v>
          </cell>
          <cell r="E703">
            <v>792030</v>
          </cell>
          <cell r="F703">
            <v>0</v>
          </cell>
          <cell r="G703" t="str">
            <v>Затраты по ШПЗ (неосновные)</v>
          </cell>
          <cell r="H703">
            <v>2030</v>
          </cell>
          <cell r="I703">
            <v>7920</v>
          </cell>
          <cell r="J703">
            <v>52.98</v>
          </cell>
          <cell r="K703">
            <v>1</v>
          </cell>
          <cell r="L703">
            <v>0</v>
          </cell>
          <cell r="M703">
            <v>0</v>
          </cell>
          <cell r="N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42</v>
          </cell>
          <cell r="V703">
            <v>0</v>
          </cell>
          <cell r="W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42</v>
          </cell>
          <cell r="AE703">
            <v>508400</v>
          </cell>
          <cell r="AF703">
            <v>0</v>
          </cell>
          <cell r="AI703">
            <v>2343</v>
          </cell>
          <cell r="AK703">
            <v>0</v>
          </cell>
          <cell r="AM703">
            <v>537</v>
          </cell>
          <cell r="AN703">
            <v>1</v>
          </cell>
          <cell r="AO703">
            <v>393216</v>
          </cell>
          <cell r="AQ703">
            <v>0</v>
          </cell>
          <cell r="AR703">
            <v>0</v>
          </cell>
          <cell r="AS703" t="str">
            <v>Ы</v>
          </cell>
          <cell r="AT703" t="str">
            <v>Ы</v>
          </cell>
          <cell r="AU703">
            <v>0</v>
          </cell>
          <cell r="AV703">
            <v>0</v>
          </cell>
          <cell r="AW703">
            <v>23</v>
          </cell>
          <cell r="AX703">
            <v>1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38888</v>
          </cell>
        </row>
        <row r="704">
          <cell r="A704">
            <v>2006</v>
          </cell>
          <cell r="B704">
            <v>5</v>
          </cell>
          <cell r="C704">
            <v>386</v>
          </cell>
          <cell r="D704">
            <v>16</v>
          </cell>
          <cell r="E704">
            <v>792030</v>
          </cell>
          <cell r="F704">
            <v>0</v>
          </cell>
          <cell r="G704" t="str">
            <v>Затраты по ШПЗ (неосновные)</v>
          </cell>
          <cell r="H704">
            <v>2030</v>
          </cell>
          <cell r="I704">
            <v>7920</v>
          </cell>
          <cell r="J704">
            <v>61.81</v>
          </cell>
          <cell r="K704">
            <v>1</v>
          </cell>
          <cell r="L704">
            <v>0</v>
          </cell>
          <cell r="M704">
            <v>0</v>
          </cell>
          <cell r="N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42</v>
          </cell>
          <cell r="V704">
            <v>0</v>
          </cell>
          <cell r="W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42</v>
          </cell>
          <cell r="AE704">
            <v>508700</v>
          </cell>
          <cell r="AF704">
            <v>0</v>
          </cell>
          <cell r="AI704">
            <v>2343</v>
          </cell>
          <cell r="AK704">
            <v>0</v>
          </cell>
          <cell r="AM704">
            <v>538</v>
          </cell>
          <cell r="AN704">
            <v>1</v>
          </cell>
          <cell r="AO704">
            <v>393216</v>
          </cell>
          <cell r="AQ704">
            <v>0</v>
          </cell>
          <cell r="AR704">
            <v>0</v>
          </cell>
          <cell r="AS704" t="str">
            <v>Ы</v>
          </cell>
          <cell r="AT704" t="str">
            <v>Ы</v>
          </cell>
          <cell r="AU704">
            <v>0</v>
          </cell>
          <cell r="AV704">
            <v>0</v>
          </cell>
          <cell r="AW704">
            <v>23</v>
          </cell>
          <cell r="AX704">
            <v>1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38888</v>
          </cell>
        </row>
        <row r="705">
          <cell r="A705">
            <v>2006</v>
          </cell>
          <cell r="B705">
            <v>5</v>
          </cell>
          <cell r="C705">
            <v>387</v>
          </cell>
          <cell r="D705">
            <v>16</v>
          </cell>
          <cell r="E705">
            <v>792030</v>
          </cell>
          <cell r="F705">
            <v>0</v>
          </cell>
          <cell r="G705" t="str">
            <v>Затраты по ШПЗ (неосновные)</v>
          </cell>
          <cell r="H705">
            <v>2030</v>
          </cell>
          <cell r="I705">
            <v>7920</v>
          </cell>
          <cell r="J705">
            <v>15615.95</v>
          </cell>
          <cell r="K705">
            <v>1</v>
          </cell>
          <cell r="L705">
            <v>0</v>
          </cell>
          <cell r="M705">
            <v>0</v>
          </cell>
          <cell r="N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42</v>
          </cell>
          <cell r="V705">
            <v>0</v>
          </cell>
          <cell r="W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2</v>
          </cell>
          <cell r="AE705">
            <v>510100</v>
          </cell>
          <cell r="AF705">
            <v>0</v>
          </cell>
          <cell r="AI705">
            <v>2343</v>
          </cell>
          <cell r="AK705">
            <v>0</v>
          </cell>
          <cell r="AM705">
            <v>539</v>
          </cell>
          <cell r="AN705">
            <v>1</v>
          </cell>
          <cell r="AO705">
            <v>393216</v>
          </cell>
          <cell r="AQ705">
            <v>0</v>
          </cell>
          <cell r="AR705">
            <v>0</v>
          </cell>
          <cell r="AS705" t="str">
            <v>Ы</v>
          </cell>
          <cell r="AT705" t="str">
            <v>Ы</v>
          </cell>
          <cell r="AU705">
            <v>0</v>
          </cell>
          <cell r="AV705">
            <v>0</v>
          </cell>
          <cell r="AW705">
            <v>23</v>
          </cell>
          <cell r="AX705">
            <v>1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38888</v>
          </cell>
        </row>
        <row r="706">
          <cell r="A706">
            <v>2006</v>
          </cell>
          <cell r="B706">
            <v>5</v>
          </cell>
          <cell r="C706">
            <v>388</v>
          </cell>
          <cell r="D706">
            <v>16</v>
          </cell>
          <cell r="E706">
            <v>792030</v>
          </cell>
          <cell r="F706">
            <v>0</v>
          </cell>
          <cell r="G706" t="str">
            <v>Затраты по ШПЗ (неосновные)</v>
          </cell>
          <cell r="H706">
            <v>2030</v>
          </cell>
          <cell r="I706">
            <v>7920</v>
          </cell>
          <cell r="J706">
            <v>6.06</v>
          </cell>
          <cell r="K706">
            <v>1</v>
          </cell>
          <cell r="L706">
            <v>0</v>
          </cell>
          <cell r="M706">
            <v>0</v>
          </cell>
          <cell r="N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42</v>
          </cell>
          <cell r="V706">
            <v>0</v>
          </cell>
          <cell r="W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42</v>
          </cell>
          <cell r="AE706">
            <v>510200</v>
          </cell>
          <cell r="AF706">
            <v>0</v>
          </cell>
          <cell r="AI706">
            <v>2343</v>
          </cell>
          <cell r="AK706">
            <v>0</v>
          </cell>
          <cell r="AM706">
            <v>540</v>
          </cell>
          <cell r="AN706">
            <v>1</v>
          </cell>
          <cell r="AO706">
            <v>393216</v>
          </cell>
          <cell r="AQ706">
            <v>0</v>
          </cell>
          <cell r="AR706">
            <v>0</v>
          </cell>
          <cell r="AS706" t="str">
            <v>Ы</v>
          </cell>
          <cell r="AT706" t="str">
            <v>Ы</v>
          </cell>
          <cell r="AU706">
            <v>0</v>
          </cell>
          <cell r="AV706">
            <v>0</v>
          </cell>
          <cell r="AW706">
            <v>23</v>
          </cell>
          <cell r="AX706">
            <v>1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38888</v>
          </cell>
        </row>
        <row r="707">
          <cell r="A707">
            <v>2006</v>
          </cell>
          <cell r="B707">
            <v>5</v>
          </cell>
          <cell r="C707">
            <v>389</v>
          </cell>
          <cell r="D707">
            <v>16</v>
          </cell>
          <cell r="E707">
            <v>792030</v>
          </cell>
          <cell r="F707">
            <v>0</v>
          </cell>
          <cell r="G707" t="str">
            <v>Затраты по ШПЗ (неосновные)</v>
          </cell>
          <cell r="H707">
            <v>2030</v>
          </cell>
          <cell r="I707">
            <v>7920</v>
          </cell>
          <cell r="J707">
            <v>56.55</v>
          </cell>
          <cell r="K707">
            <v>1</v>
          </cell>
          <cell r="L707">
            <v>0</v>
          </cell>
          <cell r="M707">
            <v>0</v>
          </cell>
          <cell r="N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42</v>
          </cell>
          <cell r="V707">
            <v>0</v>
          </cell>
          <cell r="W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42</v>
          </cell>
          <cell r="AE707">
            <v>510300</v>
          </cell>
          <cell r="AF707">
            <v>0</v>
          </cell>
          <cell r="AI707">
            <v>2343</v>
          </cell>
          <cell r="AK707">
            <v>0</v>
          </cell>
          <cell r="AM707">
            <v>541</v>
          </cell>
          <cell r="AN707">
            <v>1</v>
          </cell>
          <cell r="AO707">
            <v>393216</v>
          </cell>
          <cell r="AQ707">
            <v>0</v>
          </cell>
          <cell r="AR707">
            <v>0</v>
          </cell>
          <cell r="AS707" t="str">
            <v>Ы</v>
          </cell>
          <cell r="AT707" t="str">
            <v>Ы</v>
          </cell>
          <cell r="AU707">
            <v>0</v>
          </cell>
          <cell r="AV707">
            <v>0</v>
          </cell>
          <cell r="AW707">
            <v>23</v>
          </cell>
          <cell r="AX707">
            <v>1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38888</v>
          </cell>
        </row>
        <row r="708">
          <cell r="A708">
            <v>2006</v>
          </cell>
          <cell r="B708">
            <v>5</v>
          </cell>
          <cell r="C708">
            <v>390</v>
          </cell>
          <cell r="D708">
            <v>16</v>
          </cell>
          <cell r="E708">
            <v>792030</v>
          </cell>
          <cell r="F708">
            <v>0</v>
          </cell>
          <cell r="G708" t="str">
            <v>Затраты по ШПЗ (неосновные)</v>
          </cell>
          <cell r="H708">
            <v>2030</v>
          </cell>
          <cell r="I708">
            <v>7920</v>
          </cell>
          <cell r="J708">
            <v>272.02</v>
          </cell>
          <cell r="K708">
            <v>1</v>
          </cell>
          <cell r="L708">
            <v>0</v>
          </cell>
          <cell r="M708">
            <v>0</v>
          </cell>
          <cell r="N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42</v>
          </cell>
          <cell r="V708">
            <v>0</v>
          </cell>
          <cell r="W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42</v>
          </cell>
          <cell r="AE708">
            <v>510400</v>
          </cell>
          <cell r="AF708">
            <v>0</v>
          </cell>
          <cell r="AI708">
            <v>2343</v>
          </cell>
          <cell r="AK708">
            <v>0</v>
          </cell>
          <cell r="AM708">
            <v>542</v>
          </cell>
          <cell r="AN708">
            <v>1</v>
          </cell>
          <cell r="AO708">
            <v>393216</v>
          </cell>
          <cell r="AQ708">
            <v>0</v>
          </cell>
          <cell r="AR708">
            <v>0</v>
          </cell>
          <cell r="AS708" t="str">
            <v>Ы</v>
          </cell>
          <cell r="AT708" t="str">
            <v>Ы</v>
          </cell>
          <cell r="AU708">
            <v>0</v>
          </cell>
          <cell r="AV708">
            <v>0</v>
          </cell>
          <cell r="AW708">
            <v>23</v>
          </cell>
          <cell r="AX708">
            <v>1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38888</v>
          </cell>
        </row>
        <row r="709">
          <cell r="A709">
            <v>2006</v>
          </cell>
          <cell r="B709">
            <v>5</v>
          </cell>
          <cell r="C709">
            <v>391</v>
          </cell>
          <cell r="D709">
            <v>16</v>
          </cell>
          <cell r="E709">
            <v>792030</v>
          </cell>
          <cell r="F709">
            <v>0</v>
          </cell>
          <cell r="G709" t="str">
            <v>Затраты по ШПЗ (неосновные)</v>
          </cell>
          <cell r="H709">
            <v>2030</v>
          </cell>
          <cell r="I709">
            <v>7920</v>
          </cell>
          <cell r="J709">
            <v>235.84</v>
          </cell>
          <cell r="K709">
            <v>1</v>
          </cell>
          <cell r="L709">
            <v>0</v>
          </cell>
          <cell r="M709">
            <v>0</v>
          </cell>
          <cell r="N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42</v>
          </cell>
          <cell r="V709">
            <v>0</v>
          </cell>
          <cell r="W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42</v>
          </cell>
          <cell r="AE709">
            <v>510500</v>
          </cell>
          <cell r="AF709">
            <v>0</v>
          </cell>
          <cell r="AI709">
            <v>2343</v>
          </cell>
          <cell r="AK709">
            <v>0</v>
          </cell>
          <cell r="AM709">
            <v>543</v>
          </cell>
          <cell r="AN709">
            <v>1</v>
          </cell>
          <cell r="AO709">
            <v>393216</v>
          </cell>
          <cell r="AQ709">
            <v>0</v>
          </cell>
          <cell r="AR709">
            <v>0</v>
          </cell>
          <cell r="AS709" t="str">
            <v>Ы</v>
          </cell>
          <cell r="AT709" t="str">
            <v>Ы</v>
          </cell>
          <cell r="AU709">
            <v>0</v>
          </cell>
          <cell r="AV709">
            <v>0</v>
          </cell>
          <cell r="AW709">
            <v>23</v>
          </cell>
          <cell r="AX709">
            <v>1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38888</v>
          </cell>
        </row>
        <row r="710">
          <cell r="A710">
            <v>2006</v>
          </cell>
          <cell r="B710">
            <v>5</v>
          </cell>
          <cell r="C710">
            <v>392</v>
          </cell>
          <cell r="D710">
            <v>16</v>
          </cell>
          <cell r="E710">
            <v>792030</v>
          </cell>
          <cell r="F710">
            <v>0</v>
          </cell>
          <cell r="G710" t="str">
            <v>Затраты по ШПЗ (неосновные)</v>
          </cell>
          <cell r="H710">
            <v>2030</v>
          </cell>
          <cell r="I710">
            <v>7920</v>
          </cell>
          <cell r="J710">
            <v>5971.57</v>
          </cell>
          <cell r="K710">
            <v>1</v>
          </cell>
          <cell r="L710">
            <v>0</v>
          </cell>
          <cell r="M710">
            <v>0</v>
          </cell>
          <cell r="N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42</v>
          </cell>
          <cell r="V710">
            <v>0</v>
          </cell>
          <cell r="W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42</v>
          </cell>
          <cell r="AE710">
            <v>510600</v>
          </cell>
          <cell r="AF710">
            <v>0</v>
          </cell>
          <cell r="AI710">
            <v>2343</v>
          </cell>
          <cell r="AK710">
            <v>0</v>
          </cell>
          <cell r="AM710">
            <v>544</v>
          </cell>
          <cell r="AN710">
            <v>1</v>
          </cell>
          <cell r="AO710">
            <v>393216</v>
          </cell>
          <cell r="AQ710">
            <v>0</v>
          </cell>
          <cell r="AR710">
            <v>0</v>
          </cell>
          <cell r="AS710" t="str">
            <v>Ы</v>
          </cell>
          <cell r="AT710" t="str">
            <v>Ы</v>
          </cell>
          <cell r="AU710">
            <v>0</v>
          </cell>
          <cell r="AV710">
            <v>0</v>
          </cell>
          <cell r="AW710">
            <v>23</v>
          </cell>
          <cell r="AX710">
            <v>1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38888</v>
          </cell>
        </row>
        <row r="711">
          <cell r="A711">
            <v>2006</v>
          </cell>
          <cell r="B711">
            <v>5</v>
          </cell>
          <cell r="C711">
            <v>393</v>
          </cell>
          <cell r="D711">
            <v>16</v>
          </cell>
          <cell r="E711">
            <v>792030</v>
          </cell>
          <cell r="F711">
            <v>0</v>
          </cell>
          <cell r="G711" t="str">
            <v>Затраты по ШПЗ (неосновные)</v>
          </cell>
          <cell r="H711">
            <v>2030</v>
          </cell>
          <cell r="I711">
            <v>7920</v>
          </cell>
          <cell r="J711">
            <v>70.36</v>
          </cell>
          <cell r="K711">
            <v>1</v>
          </cell>
          <cell r="L711">
            <v>0</v>
          </cell>
          <cell r="M711">
            <v>0</v>
          </cell>
          <cell r="N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42</v>
          </cell>
          <cell r="V711">
            <v>0</v>
          </cell>
          <cell r="W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42</v>
          </cell>
          <cell r="AE711">
            <v>510630</v>
          </cell>
          <cell r="AF711">
            <v>0</v>
          </cell>
          <cell r="AI711">
            <v>2343</v>
          </cell>
          <cell r="AK711">
            <v>0</v>
          </cell>
          <cell r="AM711">
            <v>545</v>
          </cell>
          <cell r="AN711">
            <v>1</v>
          </cell>
          <cell r="AO711">
            <v>393216</v>
          </cell>
          <cell r="AQ711">
            <v>0</v>
          </cell>
          <cell r="AR711">
            <v>0</v>
          </cell>
          <cell r="AS711" t="str">
            <v>Ы</v>
          </cell>
          <cell r="AT711" t="str">
            <v>Ы</v>
          </cell>
          <cell r="AU711">
            <v>0</v>
          </cell>
          <cell r="AV711">
            <v>0</v>
          </cell>
          <cell r="AW711">
            <v>23</v>
          </cell>
          <cell r="AX711">
            <v>1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38888</v>
          </cell>
        </row>
        <row r="712">
          <cell r="A712">
            <v>2006</v>
          </cell>
          <cell r="B712">
            <v>5</v>
          </cell>
          <cell r="C712">
            <v>394</v>
          </cell>
          <cell r="D712">
            <v>16</v>
          </cell>
          <cell r="E712">
            <v>792030</v>
          </cell>
          <cell r="F712">
            <v>0</v>
          </cell>
          <cell r="G712" t="str">
            <v>Затраты по ШПЗ (неосновные)</v>
          </cell>
          <cell r="H712">
            <v>2030</v>
          </cell>
          <cell r="I712">
            <v>7920</v>
          </cell>
          <cell r="J712">
            <v>1688.7</v>
          </cell>
          <cell r="K712">
            <v>1</v>
          </cell>
          <cell r="L712">
            <v>0</v>
          </cell>
          <cell r="M712">
            <v>0</v>
          </cell>
          <cell r="N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42</v>
          </cell>
          <cell r="V712">
            <v>0</v>
          </cell>
          <cell r="W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2</v>
          </cell>
          <cell r="AE712">
            <v>511000</v>
          </cell>
          <cell r="AF712">
            <v>0</v>
          </cell>
          <cell r="AI712">
            <v>2343</v>
          </cell>
          <cell r="AK712">
            <v>0</v>
          </cell>
          <cell r="AM712">
            <v>546</v>
          </cell>
          <cell r="AN712">
            <v>1</v>
          </cell>
          <cell r="AO712">
            <v>393216</v>
          </cell>
          <cell r="AQ712">
            <v>0</v>
          </cell>
          <cell r="AR712">
            <v>0</v>
          </cell>
          <cell r="AS712" t="str">
            <v>Ы</v>
          </cell>
          <cell r="AT712" t="str">
            <v>Ы</v>
          </cell>
          <cell r="AU712">
            <v>0</v>
          </cell>
          <cell r="AV712">
            <v>0</v>
          </cell>
          <cell r="AW712">
            <v>23</v>
          </cell>
          <cell r="AX712">
            <v>1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38888</v>
          </cell>
        </row>
        <row r="713">
          <cell r="A713">
            <v>2006</v>
          </cell>
          <cell r="B713">
            <v>5</v>
          </cell>
          <cell r="C713">
            <v>461</v>
          </cell>
          <cell r="D713">
            <v>16</v>
          </cell>
          <cell r="E713">
            <v>792030</v>
          </cell>
          <cell r="F713">
            <v>0</v>
          </cell>
          <cell r="G713" t="str">
            <v>Затраты по ШПЗ (неосновные)</v>
          </cell>
          <cell r="H713">
            <v>2030</v>
          </cell>
          <cell r="I713">
            <v>7920</v>
          </cell>
          <cell r="J713">
            <v>14780</v>
          </cell>
          <cell r="K713">
            <v>1</v>
          </cell>
          <cell r="L713">
            <v>0</v>
          </cell>
          <cell r="M713">
            <v>0</v>
          </cell>
          <cell r="N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33</v>
          </cell>
          <cell r="V713">
            <v>0</v>
          </cell>
          <cell r="W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33</v>
          </cell>
          <cell r="AE713">
            <v>143000</v>
          </cell>
          <cell r="AF713">
            <v>0</v>
          </cell>
          <cell r="AI713">
            <v>2343</v>
          </cell>
          <cell r="AK713">
            <v>0</v>
          </cell>
          <cell r="AM713">
            <v>613</v>
          </cell>
          <cell r="AN713">
            <v>1</v>
          </cell>
          <cell r="AO713">
            <v>393216</v>
          </cell>
          <cell r="AQ713">
            <v>0</v>
          </cell>
          <cell r="AR713">
            <v>0</v>
          </cell>
          <cell r="AS713" t="str">
            <v>Ы</v>
          </cell>
          <cell r="AT713" t="str">
            <v>Ы</v>
          </cell>
          <cell r="AU713">
            <v>0</v>
          </cell>
          <cell r="AV713">
            <v>0</v>
          </cell>
          <cell r="AW713">
            <v>23</v>
          </cell>
          <cell r="AX713">
            <v>1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38888</v>
          </cell>
        </row>
        <row r="714">
          <cell r="A714">
            <v>2006</v>
          </cell>
          <cell r="B714">
            <v>5</v>
          </cell>
          <cell r="C714">
            <v>462</v>
          </cell>
          <cell r="D714">
            <v>16</v>
          </cell>
          <cell r="E714">
            <v>792030</v>
          </cell>
          <cell r="F714">
            <v>0</v>
          </cell>
          <cell r="G714" t="str">
            <v>Затраты по ШПЗ (неосновные)</v>
          </cell>
          <cell r="H714">
            <v>2030</v>
          </cell>
          <cell r="I714">
            <v>7920</v>
          </cell>
          <cell r="J714">
            <v>252500</v>
          </cell>
          <cell r="K714">
            <v>1</v>
          </cell>
          <cell r="L714">
            <v>0</v>
          </cell>
          <cell r="M714">
            <v>0</v>
          </cell>
          <cell r="N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33</v>
          </cell>
          <cell r="V714">
            <v>0</v>
          </cell>
          <cell r="W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33</v>
          </cell>
          <cell r="AE714">
            <v>240000</v>
          </cell>
          <cell r="AF714">
            <v>0</v>
          </cell>
          <cell r="AI714">
            <v>2343</v>
          </cell>
          <cell r="AK714">
            <v>0</v>
          </cell>
          <cell r="AM714">
            <v>614</v>
          </cell>
          <cell r="AN714">
            <v>1</v>
          </cell>
          <cell r="AO714">
            <v>393216</v>
          </cell>
          <cell r="AQ714">
            <v>0</v>
          </cell>
          <cell r="AR714">
            <v>0</v>
          </cell>
          <cell r="AS714" t="str">
            <v>Ы</v>
          </cell>
          <cell r="AT714" t="str">
            <v>Ы</v>
          </cell>
          <cell r="AU714">
            <v>0</v>
          </cell>
          <cell r="AV714">
            <v>0</v>
          </cell>
          <cell r="AW714">
            <v>23</v>
          </cell>
          <cell r="AX714">
            <v>1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38888</v>
          </cell>
        </row>
        <row r="715">
          <cell r="A715">
            <v>2006</v>
          </cell>
          <cell r="B715">
            <v>5</v>
          </cell>
          <cell r="C715">
            <v>463</v>
          </cell>
          <cell r="D715">
            <v>16</v>
          </cell>
          <cell r="E715">
            <v>792030</v>
          </cell>
          <cell r="F715">
            <v>0</v>
          </cell>
          <cell r="G715" t="str">
            <v>Затраты по ШПЗ (неосновные)</v>
          </cell>
          <cell r="H715">
            <v>2030</v>
          </cell>
          <cell r="I715">
            <v>7920</v>
          </cell>
          <cell r="J715">
            <v>7252.9</v>
          </cell>
          <cell r="K715">
            <v>1</v>
          </cell>
          <cell r="L715">
            <v>0</v>
          </cell>
          <cell r="M715">
            <v>0</v>
          </cell>
          <cell r="N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33</v>
          </cell>
          <cell r="V715">
            <v>0</v>
          </cell>
          <cell r="W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33</v>
          </cell>
          <cell r="AE715">
            <v>311000</v>
          </cell>
          <cell r="AF715">
            <v>0</v>
          </cell>
          <cell r="AI715">
            <v>2343</v>
          </cell>
          <cell r="AK715">
            <v>0</v>
          </cell>
          <cell r="AM715">
            <v>615</v>
          </cell>
          <cell r="AN715">
            <v>1</v>
          </cell>
          <cell r="AO715">
            <v>393216</v>
          </cell>
          <cell r="AQ715">
            <v>0</v>
          </cell>
          <cell r="AR715">
            <v>0</v>
          </cell>
          <cell r="AS715" t="str">
            <v>Ы</v>
          </cell>
          <cell r="AT715" t="str">
            <v>Ы</v>
          </cell>
          <cell r="AU715">
            <v>0</v>
          </cell>
          <cell r="AV715">
            <v>0</v>
          </cell>
          <cell r="AW715">
            <v>23</v>
          </cell>
          <cell r="AX715">
            <v>1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38888</v>
          </cell>
        </row>
        <row r="716">
          <cell r="A716">
            <v>2006</v>
          </cell>
          <cell r="B716">
            <v>5</v>
          </cell>
          <cell r="C716">
            <v>464</v>
          </cell>
          <cell r="D716">
            <v>16</v>
          </cell>
          <cell r="E716">
            <v>792030</v>
          </cell>
          <cell r="F716">
            <v>0</v>
          </cell>
          <cell r="G716" t="str">
            <v>Затраты по ШПЗ (неосновные)</v>
          </cell>
          <cell r="H716">
            <v>2030</v>
          </cell>
          <cell r="I716">
            <v>7920</v>
          </cell>
          <cell r="J716">
            <v>15006.01</v>
          </cell>
          <cell r="K716">
            <v>1</v>
          </cell>
          <cell r="L716">
            <v>0</v>
          </cell>
          <cell r="M716">
            <v>0</v>
          </cell>
          <cell r="N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33</v>
          </cell>
          <cell r="V716">
            <v>0</v>
          </cell>
          <cell r="W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33</v>
          </cell>
          <cell r="AE716">
            <v>312000</v>
          </cell>
          <cell r="AF716">
            <v>0</v>
          </cell>
          <cell r="AI716">
            <v>2343</v>
          </cell>
          <cell r="AK716">
            <v>0</v>
          </cell>
          <cell r="AM716">
            <v>616</v>
          </cell>
          <cell r="AN716">
            <v>1</v>
          </cell>
          <cell r="AO716">
            <v>393216</v>
          </cell>
          <cell r="AQ716">
            <v>0</v>
          </cell>
          <cell r="AR716">
            <v>0</v>
          </cell>
          <cell r="AS716" t="str">
            <v>Ы</v>
          </cell>
          <cell r="AT716" t="str">
            <v>Ы</v>
          </cell>
          <cell r="AU716">
            <v>0</v>
          </cell>
          <cell r="AV716">
            <v>0</v>
          </cell>
          <cell r="AW716">
            <v>23</v>
          </cell>
          <cell r="AX716">
            <v>1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38888</v>
          </cell>
        </row>
        <row r="717">
          <cell r="A717">
            <v>2006</v>
          </cell>
          <cell r="B717">
            <v>5</v>
          </cell>
          <cell r="C717">
            <v>465</v>
          </cell>
          <cell r="D717">
            <v>16</v>
          </cell>
          <cell r="E717">
            <v>792030</v>
          </cell>
          <cell r="F717">
            <v>0</v>
          </cell>
          <cell r="G717" t="str">
            <v>Затраты по ШПЗ (неосновные)</v>
          </cell>
          <cell r="H717">
            <v>2030</v>
          </cell>
          <cell r="I717">
            <v>7920</v>
          </cell>
          <cell r="J717">
            <v>2194</v>
          </cell>
          <cell r="K717">
            <v>1</v>
          </cell>
          <cell r="L717">
            <v>0</v>
          </cell>
          <cell r="M717">
            <v>0</v>
          </cell>
          <cell r="N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33</v>
          </cell>
          <cell r="V717">
            <v>0</v>
          </cell>
          <cell r="W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33</v>
          </cell>
          <cell r="AE717">
            <v>312100</v>
          </cell>
          <cell r="AF717">
            <v>0</v>
          </cell>
          <cell r="AI717">
            <v>2343</v>
          </cell>
          <cell r="AK717">
            <v>0</v>
          </cell>
          <cell r="AM717">
            <v>617</v>
          </cell>
          <cell r="AN717">
            <v>1</v>
          </cell>
          <cell r="AO717">
            <v>393216</v>
          </cell>
          <cell r="AQ717">
            <v>0</v>
          </cell>
          <cell r="AR717">
            <v>0</v>
          </cell>
          <cell r="AS717" t="str">
            <v>Ы</v>
          </cell>
          <cell r="AT717" t="str">
            <v>Ы</v>
          </cell>
          <cell r="AU717">
            <v>0</v>
          </cell>
          <cell r="AV717">
            <v>0</v>
          </cell>
          <cell r="AW717">
            <v>23</v>
          </cell>
          <cell r="AX717">
            <v>1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38888</v>
          </cell>
        </row>
        <row r="718">
          <cell r="A718">
            <v>2006</v>
          </cell>
          <cell r="B718">
            <v>5</v>
          </cell>
          <cell r="C718">
            <v>466</v>
          </cell>
          <cell r="D718">
            <v>16</v>
          </cell>
          <cell r="E718">
            <v>792030</v>
          </cell>
          <cell r="F718">
            <v>0</v>
          </cell>
          <cell r="G718" t="str">
            <v>Затраты по ШПЗ (неосновные)</v>
          </cell>
          <cell r="H718">
            <v>2030</v>
          </cell>
          <cell r="I718">
            <v>7920</v>
          </cell>
          <cell r="J718">
            <v>33156</v>
          </cell>
          <cell r="K718">
            <v>1</v>
          </cell>
          <cell r="L718">
            <v>0</v>
          </cell>
          <cell r="M718">
            <v>0</v>
          </cell>
          <cell r="N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33</v>
          </cell>
          <cell r="V718">
            <v>0</v>
          </cell>
          <cell r="W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33</v>
          </cell>
          <cell r="AE718">
            <v>312200</v>
          </cell>
          <cell r="AF718">
            <v>0</v>
          </cell>
          <cell r="AI718">
            <v>2343</v>
          </cell>
          <cell r="AK718">
            <v>0</v>
          </cell>
          <cell r="AM718">
            <v>618</v>
          </cell>
          <cell r="AN718">
            <v>1</v>
          </cell>
          <cell r="AO718">
            <v>393216</v>
          </cell>
          <cell r="AQ718">
            <v>0</v>
          </cell>
          <cell r="AR718">
            <v>0</v>
          </cell>
          <cell r="AS718" t="str">
            <v>Ы</v>
          </cell>
          <cell r="AT718" t="str">
            <v>Ы</v>
          </cell>
          <cell r="AU718">
            <v>0</v>
          </cell>
          <cell r="AV718">
            <v>0</v>
          </cell>
          <cell r="AW718">
            <v>23</v>
          </cell>
          <cell r="AX718">
            <v>1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38888</v>
          </cell>
        </row>
        <row r="719">
          <cell r="A719">
            <v>2006</v>
          </cell>
          <cell r="B719">
            <v>5</v>
          </cell>
          <cell r="C719">
            <v>467</v>
          </cell>
          <cell r="D719">
            <v>16</v>
          </cell>
          <cell r="E719">
            <v>792030</v>
          </cell>
          <cell r="F719">
            <v>0</v>
          </cell>
          <cell r="G719" t="str">
            <v>Затраты по ШПЗ (неосновные)</v>
          </cell>
          <cell r="H719">
            <v>2030</v>
          </cell>
          <cell r="I719">
            <v>7920</v>
          </cell>
          <cell r="J719">
            <v>2751.12</v>
          </cell>
          <cell r="K719">
            <v>1</v>
          </cell>
          <cell r="L719">
            <v>0</v>
          </cell>
          <cell r="M719">
            <v>0</v>
          </cell>
          <cell r="N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33</v>
          </cell>
          <cell r="V719">
            <v>0</v>
          </cell>
          <cell r="W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33</v>
          </cell>
          <cell r="AE719">
            <v>313000</v>
          </cell>
          <cell r="AF719">
            <v>0</v>
          </cell>
          <cell r="AI719">
            <v>2343</v>
          </cell>
          <cell r="AK719">
            <v>0</v>
          </cell>
          <cell r="AM719">
            <v>619</v>
          </cell>
          <cell r="AN719">
            <v>1</v>
          </cell>
          <cell r="AO719">
            <v>393216</v>
          </cell>
          <cell r="AQ719">
            <v>0</v>
          </cell>
          <cell r="AR719">
            <v>0</v>
          </cell>
          <cell r="AS719" t="str">
            <v>Ы</v>
          </cell>
          <cell r="AT719" t="str">
            <v>Ы</v>
          </cell>
          <cell r="AU719">
            <v>0</v>
          </cell>
          <cell r="AV719">
            <v>0</v>
          </cell>
          <cell r="AW719">
            <v>23</v>
          </cell>
          <cell r="AX719">
            <v>1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38888</v>
          </cell>
        </row>
        <row r="720">
          <cell r="A720">
            <v>2006</v>
          </cell>
          <cell r="B720">
            <v>5</v>
          </cell>
          <cell r="C720">
            <v>468</v>
          </cell>
          <cell r="D720">
            <v>16</v>
          </cell>
          <cell r="E720">
            <v>792030</v>
          </cell>
          <cell r="F720">
            <v>0</v>
          </cell>
          <cell r="G720" t="str">
            <v>Затраты по ШПЗ (неосновные)</v>
          </cell>
          <cell r="H720">
            <v>2030</v>
          </cell>
          <cell r="I720">
            <v>7920</v>
          </cell>
          <cell r="J720">
            <v>5002.0200000000004</v>
          </cell>
          <cell r="K720">
            <v>1</v>
          </cell>
          <cell r="L720">
            <v>0</v>
          </cell>
          <cell r="M720">
            <v>0</v>
          </cell>
          <cell r="N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33</v>
          </cell>
          <cell r="V720">
            <v>0</v>
          </cell>
          <cell r="W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33</v>
          </cell>
          <cell r="AE720">
            <v>314000</v>
          </cell>
          <cell r="AF720">
            <v>0</v>
          </cell>
          <cell r="AI720">
            <v>2343</v>
          </cell>
          <cell r="AK720">
            <v>0</v>
          </cell>
          <cell r="AM720">
            <v>620</v>
          </cell>
          <cell r="AN720">
            <v>1</v>
          </cell>
          <cell r="AO720">
            <v>393216</v>
          </cell>
          <cell r="AQ720">
            <v>0</v>
          </cell>
          <cell r="AR720">
            <v>0</v>
          </cell>
          <cell r="AS720" t="str">
            <v>Ы</v>
          </cell>
          <cell r="AT720" t="str">
            <v>Ы</v>
          </cell>
          <cell r="AU720">
            <v>0</v>
          </cell>
          <cell r="AV720">
            <v>0</v>
          </cell>
          <cell r="AW720">
            <v>23</v>
          </cell>
          <cell r="AX720">
            <v>1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38888</v>
          </cell>
        </row>
        <row r="721">
          <cell r="A721">
            <v>2006</v>
          </cell>
          <cell r="B721">
            <v>5</v>
          </cell>
          <cell r="C721">
            <v>469</v>
          </cell>
          <cell r="D721">
            <v>16</v>
          </cell>
          <cell r="E721">
            <v>792030</v>
          </cell>
          <cell r="F721">
            <v>0</v>
          </cell>
          <cell r="G721" t="str">
            <v>Затраты по ШПЗ (неосновные)</v>
          </cell>
          <cell r="H721">
            <v>2030</v>
          </cell>
          <cell r="I721">
            <v>7920</v>
          </cell>
          <cell r="J721">
            <v>1006.16</v>
          </cell>
          <cell r="K721">
            <v>1</v>
          </cell>
          <cell r="L721">
            <v>0</v>
          </cell>
          <cell r="M721">
            <v>0</v>
          </cell>
          <cell r="N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33</v>
          </cell>
          <cell r="V721">
            <v>0</v>
          </cell>
          <cell r="W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33</v>
          </cell>
          <cell r="AE721">
            <v>315000</v>
          </cell>
          <cell r="AF721">
            <v>0</v>
          </cell>
          <cell r="AI721">
            <v>2343</v>
          </cell>
          <cell r="AK721">
            <v>0</v>
          </cell>
          <cell r="AM721">
            <v>621</v>
          </cell>
          <cell r="AN721">
            <v>1</v>
          </cell>
          <cell r="AO721">
            <v>393216</v>
          </cell>
          <cell r="AQ721">
            <v>0</v>
          </cell>
          <cell r="AR721">
            <v>0</v>
          </cell>
          <cell r="AS721" t="str">
            <v>Ы</v>
          </cell>
          <cell r="AT721" t="str">
            <v>Ы</v>
          </cell>
          <cell r="AU721">
            <v>0</v>
          </cell>
          <cell r="AV721">
            <v>0</v>
          </cell>
          <cell r="AW721">
            <v>23</v>
          </cell>
          <cell r="AX721">
            <v>1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38888</v>
          </cell>
        </row>
        <row r="722">
          <cell r="A722">
            <v>2006</v>
          </cell>
          <cell r="B722">
            <v>5</v>
          </cell>
          <cell r="C722">
            <v>470</v>
          </cell>
          <cell r="D722">
            <v>16</v>
          </cell>
          <cell r="E722">
            <v>792030</v>
          </cell>
          <cell r="F722">
            <v>0</v>
          </cell>
          <cell r="G722" t="str">
            <v>Затраты по ШПЗ (неосновные)</v>
          </cell>
          <cell r="H722">
            <v>2030</v>
          </cell>
          <cell r="I722">
            <v>7920</v>
          </cell>
          <cell r="J722">
            <v>340</v>
          </cell>
          <cell r="K722">
            <v>1</v>
          </cell>
          <cell r="L722">
            <v>0</v>
          </cell>
          <cell r="M722">
            <v>0</v>
          </cell>
          <cell r="N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33</v>
          </cell>
          <cell r="V722">
            <v>0</v>
          </cell>
          <cell r="W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33</v>
          </cell>
          <cell r="AE722">
            <v>503000</v>
          </cell>
          <cell r="AF722">
            <v>0</v>
          </cell>
          <cell r="AI722">
            <v>2343</v>
          </cell>
          <cell r="AK722">
            <v>0</v>
          </cell>
          <cell r="AM722">
            <v>622</v>
          </cell>
          <cell r="AN722">
            <v>1</v>
          </cell>
          <cell r="AO722">
            <v>393216</v>
          </cell>
          <cell r="AQ722">
            <v>0</v>
          </cell>
          <cell r="AR722">
            <v>0</v>
          </cell>
          <cell r="AS722" t="str">
            <v>Ы</v>
          </cell>
          <cell r="AT722" t="str">
            <v>Ы</v>
          </cell>
          <cell r="AU722">
            <v>0</v>
          </cell>
          <cell r="AV722">
            <v>0</v>
          </cell>
          <cell r="AW722">
            <v>23</v>
          </cell>
          <cell r="AX722">
            <v>1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38888</v>
          </cell>
        </row>
        <row r="723">
          <cell r="A723">
            <v>2006</v>
          </cell>
          <cell r="B723">
            <v>5</v>
          </cell>
          <cell r="C723">
            <v>471</v>
          </cell>
          <cell r="D723">
            <v>16</v>
          </cell>
          <cell r="E723">
            <v>792030</v>
          </cell>
          <cell r="F723">
            <v>0</v>
          </cell>
          <cell r="G723" t="str">
            <v>Затраты по ШПЗ (неосновные)</v>
          </cell>
          <cell r="H723">
            <v>2030</v>
          </cell>
          <cell r="I723">
            <v>7920</v>
          </cell>
          <cell r="J723">
            <v>426</v>
          </cell>
          <cell r="K723">
            <v>1</v>
          </cell>
          <cell r="L723">
            <v>0</v>
          </cell>
          <cell r="M723">
            <v>0</v>
          </cell>
          <cell r="N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33</v>
          </cell>
          <cell r="V723">
            <v>0</v>
          </cell>
          <cell r="W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33</v>
          </cell>
          <cell r="AE723">
            <v>510100</v>
          </cell>
          <cell r="AF723">
            <v>0</v>
          </cell>
          <cell r="AI723">
            <v>2343</v>
          </cell>
          <cell r="AK723">
            <v>0</v>
          </cell>
          <cell r="AM723">
            <v>623</v>
          </cell>
          <cell r="AN723">
            <v>1</v>
          </cell>
          <cell r="AO723">
            <v>393216</v>
          </cell>
          <cell r="AQ723">
            <v>0</v>
          </cell>
          <cell r="AR723">
            <v>0</v>
          </cell>
          <cell r="AS723" t="str">
            <v>Ы</v>
          </cell>
          <cell r="AT723" t="str">
            <v>Ы</v>
          </cell>
          <cell r="AU723">
            <v>0</v>
          </cell>
          <cell r="AV723">
            <v>0</v>
          </cell>
          <cell r="AW723">
            <v>23</v>
          </cell>
          <cell r="AX723">
            <v>1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38888</v>
          </cell>
        </row>
        <row r="724">
          <cell r="A724">
            <v>2006</v>
          </cell>
          <cell r="B724">
            <v>5</v>
          </cell>
          <cell r="C724">
            <v>530</v>
          </cell>
          <cell r="D724">
            <v>16</v>
          </cell>
          <cell r="E724">
            <v>792030</v>
          </cell>
          <cell r="F724">
            <v>0</v>
          </cell>
          <cell r="G724" t="str">
            <v>Затраты по ШПЗ (неосновные)</v>
          </cell>
          <cell r="H724">
            <v>2030</v>
          </cell>
          <cell r="I724">
            <v>7920</v>
          </cell>
          <cell r="J724">
            <v>22000</v>
          </cell>
          <cell r="K724">
            <v>1</v>
          </cell>
          <cell r="L724">
            <v>0</v>
          </cell>
          <cell r="M724">
            <v>0</v>
          </cell>
          <cell r="N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31</v>
          </cell>
          <cell r="V724">
            <v>0</v>
          </cell>
          <cell r="W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31</v>
          </cell>
          <cell r="AE724">
            <v>151000</v>
          </cell>
          <cell r="AF724">
            <v>0</v>
          </cell>
          <cell r="AI724">
            <v>2343</v>
          </cell>
          <cell r="AK724">
            <v>0</v>
          </cell>
          <cell r="AM724">
            <v>682</v>
          </cell>
          <cell r="AN724">
            <v>1</v>
          </cell>
          <cell r="AO724">
            <v>393216</v>
          </cell>
          <cell r="AQ724">
            <v>0</v>
          </cell>
          <cell r="AR724">
            <v>0</v>
          </cell>
          <cell r="AS724" t="str">
            <v>Ы</v>
          </cell>
          <cell r="AT724" t="str">
            <v>Ы</v>
          </cell>
          <cell r="AU724">
            <v>0</v>
          </cell>
          <cell r="AV724">
            <v>0</v>
          </cell>
          <cell r="AW724">
            <v>23</v>
          </cell>
          <cell r="AX724">
            <v>1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38888</v>
          </cell>
        </row>
        <row r="725">
          <cell r="A725">
            <v>2006</v>
          </cell>
          <cell r="B725">
            <v>5</v>
          </cell>
          <cell r="C725">
            <v>531</v>
          </cell>
          <cell r="D725">
            <v>16</v>
          </cell>
          <cell r="E725">
            <v>792030</v>
          </cell>
          <cell r="F725">
            <v>0</v>
          </cell>
          <cell r="G725" t="str">
            <v>Затраты по ШПЗ (неосновные)</v>
          </cell>
          <cell r="H725">
            <v>2030</v>
          </cell>
          <cell r="I725">
            <v>7920</v>
          </cell>
          <cell r="J725">
            <v>440000</v>
          </cell>
          <cell r="K725">
            <v>1</v>
          </cell>
          <cell r="L725">
            <v>0</v>
          </cell>
          <cell r="M725">
            <v>0</v>
          </cell>
          <cell r="N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31</v>
          </cell>
          <cell r="V725">
            <v>0</v>
          </cell>
          <cell r="W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31</v>
          </cell>
          <cell r="AE725">
            <v>240000</v>
          </cell>
          <cell r="AF725">
            <v>0</v>
          </cell>
          <cell r="AI725">
            <v>2343</v>
          </cell>
          <cell r="AK725">
            <v>0</v>
          </cell>
          <cell r="AM725">
            <v>683</v>
          </cell>
          <cell r="AN725">
            <v>1</v>
          </cell>
          <cell r="AO725">
            <v>393216</v>
          </cell>
          <cell r="AQ725">
            <v>0</v>
          </cell>
          <cell r="AR725">
            <v>0</v>
          </cell>
          <cell r="AS725" t="str">
            <v>Ы</v>
          </cell>
          <cell r="AT725" t="str">
            <v>Ы</v>
          </cell>
          <cell r="AU725">
            <v>0</v>
          </cell>
          <cell r="AV725">
            <v>0</v>
          </cell>
          <cell r="AW725">
            <v>23</v>
          </cell>
          <cell r="AX725">
            <v>1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38888</v>
          </cell>
        </row>
        <row r="726">
          <cell r="A726">
            <v>2006</v>
          </cell>
          <cell r="B726">
            <v>5</v>
          </cell>
          <cell r="C726">
            <v>532</v>
          </cell>
          <cell r="D726">
            <v>16</v>
          </cell>
          <cell r="E726">
            <v>792030</v>
          </cell>
          <cell r="F726">
            <v>0</v>
          </cell>
          <cell r="G726" t="str">
            <v>Затраты по ШПЗ (неосновные)</v>
          </cell>
          <cell r="H726">
            <v>2030</v>
          </cell>
          <cell r="I726">
            <v>7920</v>
          </cell>
          <cell r="J726">
            <v>12760</v>
          </cell>
          <cell r="K726">
            <v>1</v>
          </cell>
          <cell r="L726">
            <v>0</v>
          </cell>
          <cell r="M726">
            <v>0</v>
          </cell>
          <cell r="N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31</v>
          </cell>
          <cell r="V726">
            <v>0</v>
          </cell>
          <cell r="W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31</v>
          </cell>
          <cell r="AE726">
            <v>311000</v>
          </cell>
          <cell r="AF726">
            <v>0</v>
          </cell>
          <cell r="AI726">
            <v>2343</v>
          </cell>
          <cell r="AK726">
            <v>0</v>
          </cell>
          <cell r="AM726">
            <v>684</v>
          </cell>
          <cell r="AN726">
            <v>1</v>
          </cell>
          <cell r="AO726">
            <v>393216</v>
          </cell>
          <cell r="AQ726">
            <v>0</v>
          </cell>
          <cell r="AR726">
            <v>0</v>
          </cell>
          <cell r="AS726" t="str">
            <v>Ы</v>
          </cell>
          <cell r="AT726" t="str">
            <v>Ы</v>
          </cell>
          <cell r="AU726">
            <v>0</v>
          </cell>
          <cell r="AV726">
            <v>0</v>
          </cell>
          <cell r="AW726">
            <v>23</v>
          </cell>
          <cell r="AX726">
            <v>1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38888</v>
          </cell>
        </row>
        <row r="727">
          <cell r="A727">
            <v>2006</v>
          </cell>
          <cell r="B727">
            <v>5</v>
          </cell>
          <cell r="C727">
            <v>533</v>
          </cell>
          <cell r="D727">
            <v>16</v>
          </cell>
          <cell r="E727">
            <v>792030</v>
          </cell>
          <cell r="F727">
            <v>0</v>
          </cell>
          <cell r="G727" t="str">
            <v>Затраты по ШПЗ (неосновные)</v>
          </cell>
          <cell r="H727">
            <v>2030</v>
          </cell>
          <cell r="I727">
            <v>7920</v>
          </cell>
          <cell r="J727">
            <v>26400</v>
          </cell>
          <cell r="K727">
            <v>1</v>
          </cell>
          <cell r="L727">
            <v>0</v>
          </cell>
          <cell r="M727">
            <v>0</v>
          </cell>
          <cell r="N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31</v>
          </cell>
          <cell r="V727">
            <v>0</v>
          </cell>
          <cell r="W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31</v>
          </cell>
          <cell r="AE727">
            <v>312000</v>
          </cell>
          <cell r="AF727">
            <v>0</v>
          </cell>
          <cell r="AI727">
            <v>2343</v>
          </cell>
          <cell r="AK727">
            <v>0</v>
          </cell>
          <cell r="AM727">
            <v>685</v>
          </cell>
          <cell r="AN727">
            <v>1</v>
          </cell>
          <cell r="AO727">
            <v>393216</v>
          </cell>
          <cell r="AQ727">
            <v>0</v>
          </cell>
          <cell r="AR727">
            <v>0</v>
          </cell>
          <cell r="AS727" t="str">
            <v>Ы</v>
          </cell>
          <cell r="AT727" t="str">
            <v>Ы</v>
          </cell>
          <cell r="AU727">
            <v>0</v>
          </cell>
          <cell r="AV727">
            <v>0</v>
          </cell>
          <cell r="AW727">
            <v>23</v>
          </cell>
          <cell r="AX727">
            <v>1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38888</v>
          </cell>
        </row>
        <row r="728">
          <cell r="A728">
            <v>2006</v>
          </cell>
          <cell r="B728">
            <v>5</v>
          </cell>
          <cell r="C728">
            <v>534</v>
          </cell>
          <cell r="D728">
            <v>16</v>
          </cell>
          <cell r="E728">
            <v>792030</v>
          </cell>
          <cell r="F728">
            <v>0</v>
          </cell>
          <cell r="G728" t="str">
            <v>Затраты по ШПЗ (неосновные)</v>
          </cell>
          <cell r="H728">
            <v>2030</v>
          </cell>
          <cell r="I728">
            <v>7920</v>
          </cell>
          <cell r="J728">
            <v>61600</v>
          </cell>
          <cell r="K728">
            <v>1</v>
          </cell>
          <cell r="L728">
            <v>0</v>
          </cell>
          <cell r="M728">
            <v>0</v>
          </cell>
          <cell r="N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31</v>
          </cell>
          <cell r="V728">
            <v>0</v>
          </cell>
          <cell r="W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31</v>
          </cell>
          <cell r="AE728">
            <v>312200</v>
          </cell>
          <cell r="AF728">
            <v>0</v>
          </cell>
          <cell r="AI728">
            <v>2343</v>
          </cell>
          <cell r="AK728">
            <v>0</v>
          </cell>
          <cell r="AM728">
            <v>686</v>
          </cell>
          <cell r="AN728">
            <v>1</v>
          </cell>
          <cell r="AO728">
            <v>393216</v>
          </cell>
          <cell r="AQ728">
            <v>0</v>
          </cell>
          <cell r="AR728">
            <v>0</v>
          </cell>
          <cell r="AS728" t="str">
            <v>Ы</v>
          </cell>
          <cell r="AT728" t="str">
            <v>Ы</v>
          </cell>
          <cell r="AU728">
            <v>0</v>
          </cell>
          <cell r="AV728">
            <v>0</v>
          </cell>
          <cell r="AW728">
            <v>23</v>
          </cell>
          <cell r="AX728">
            <v>1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38888</v>
          </cell>
        </row>
        <row r="729">
          <cell r="A729">
            <v>2006</v>
          </cell>
          <cell r="B729">
            <v>5</v>
          </cell>
          <cell r="C729">
            <v>535</v>
          </cell>
          <cell r="D729">
            <v>16</v>
          </cell>
          <cell r="E729">
            <v>792030</v>
          </cell>
          <cell r="F729">
            <v>0</v>
          </cell>
          <cell r="G729" t="str">
            <v>Затраты по ШПЗ (неосновные)</v>
          </cell>
          <cell r="H729">
            <v>2030</v>
          </cell>
          <cell r="I729">
            <v>7920</v>
          </cell>
          <cell r="J729">
            <v>4840</v>
          </cell>
          <cell r="K729">
            <v>1</v>
          </cell>
          <cell r="L729">
            <v>0</v>
          </cell>
          <cell r="M729">
            <v>0</v>
          </cell>
          <cell r="N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31</v>
          </cell>
          <cell r="V729">
            <v>0</v>
          </cell>
          <cell r="W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31</v>
          </cell>
          <cell r="AE729">
            <v>313000</v>
          </cell>
          <cell r="AF729">
            <v>0</v>
          </cell>
          <cell r="AI729">
            <v>2343</v>
          </cell>
          <cell r="AK729">
            <v>0</v>
          </cell>
          <cell r="AM729">
            <v>687</v>
          </cell>
          <cell r="AN729">
            <v>1</v>
          </cell>
          <cell r="AO729">
            <v>393216</v>
          </cell>
          <cell r="AQ729">
            <v>0</v>
          </cell>
          <cell r="AR729">
            <v>0</v>
          </cell>
          <cell r="AS729" t="str">
            <v>Ы</v>
          </cell>
          <cell r="AT729" t="str">
            <v>Ы</v>
          </cell>
          <cell r="AU729">
            <v>0</v>
          </cell>
          <cell r="AV729">
            <v>0</v>
          </cell>
          <cell r="AW729">
            <v>23</v>
          </cell>
          <cell r="AX729">
            <v>1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38888</v>
          </cell>
        </row>
        <row r="730">
          <cell r="A730">
            <v>2006</v>
          </cell>
          <cell r="B730">
            <v>5</v>
          </cell>
          <cell r="C730">
            <v>536</v>
          </cell>
          <cell r="D730">
            <v>16</v>
          </cell>
          <cell r="E730">
            <v>792030</v>
          </cell>
          <cell r="F730">
            <v>0</v>
          </cell>
          <cell r="G730" t="str">
            <v>Затраты по ШПЗ (неосновные)</v>
          </cell>
          <cell r="H730">
            <v>2030</v>
          </cell>
          <cell r="I730">
            <v>7920</v>
          </cell>
          <cell r="J730">
            <v>8800</v>
          </cell>
          <cell r="K730">
            <v>1</v>
          </cell>
          <cell r="L730">
            <v>0</v>
          </cell>
          <cell r="M730">
            <v>0</v>
          </cell>
          <cell r="N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31</v>
          </cell>
          <cell r="V730">
            <v>0</v>
          </cell>
          <cell r="W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31</v>
          </cell>
          <cell r="AE730">
            <v>314000</v>
          </cell>
          <cell r="AF730">
            <v>0</v>
          </cell>
          <cell r="AI730">
            <v>2343</v>
          </cell>
          <cell r="AK730">
            <v>0</v>
          </cell>
          <cell r="AM730">
            <v>688</v>
          </cell>
          <cell r="AN730">
            <v>1</v>
          </cell>
          <cell r="AO730">
            <v>393216</v>
          </cell>
          <cell r="AQ730">
            <v>0</v>
          </cell>
          <cell r="AR730">
            <v>0</v>
          </cell>
          <cell r="AS730" t="str">
            <v>Ы</v>
          </cell>
          <cell r="AT730" t="str">
            <v>Ы</v>
          </cell>
          <cell r="AU730">
            <v>0</v>
          </cell>
          <cell r="AV730">
            <v>0</v>
          </cell>
          <cell r="AW730">
            <v>23</v>
          </cell>
          <cell r="AX730">
            <v>1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38888</v>
          </cell>
        </row>
        <row r="731">
          <cell r="A731">
            <v>2006</v>
          </cell>
          <cell r="B731">
            <v>5</v>
          </cell>
          <cell r="C731">
            <v>537</v>
          </cell>
          <cell r="D731">
            <v>16</v>
          </cell>
          <cell r="E731">
            <v>792030</v>
          </cell>
          <cell r="F731">
            <v>0</v>
          </cell>
          <cell r="G731" t="str">
            <v>Затраты по ШПЗ (неосновные)</v>
          </cell>
          <cell r="H731">
            <v>2030</v>
          </cell>
          <cell r="I731">
            <v>7920</v>
          </cell>
          <cell r="J731">
            <v>1760</v>
          </cell>
          <cell r="K731">
            <v>1</v>
          </cell>
          <cell r="L731">
            <v>0</v>
          </cell>
          <cell r="M731">
            <v>0</v>
          </cell>
          <cell r="N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31</v>
          </cell>
          <cell r="V731">
            <v>0</v>
          </cell>
          <cell r="W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31</v>
          </cell>
          <cell r="AE731">
            <v>315000</v>
          </cell>
          <cell r="AF731">
            <v>0</v>
          </cell>
          <cell r="AI731">
            <v>2343</v>
          </cell>
          <cell r="AK731">
            <v>0</v>
          </cell>
          <cell r="AM731">
            <v>689</v>
          </cell>
          <cell r="AN731">
            <v>1</v>
          </cell>
          <cell r="AO731">
            <v>393216</v>
          </cell>
          <cell r="AQ731">
            <v>0</v>
          </cell>
          <cell r="AR731">
            <v>0</v>
          </cell>
          <cell r="AS731" t="str">
            <v>Ы</v>
          </cell>
          <cell r="AT731" t="str">
            <v>Ы</v>
          </cell>
          <cell r="AU731">
            <v>0</v>
          </cell>
          <cell r="AV731">
            <v>0</v>
          </cell>
          <cell r="AW731">
            <v>23</v>
          </cell>
          <cell r="AX731">
            <v>1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38888</v>
          </cell>
        </row>
        <row r="732">
          <cell r="A732">
            <v>2006</v>
          </cell>
          <cell r="B732">
            <v>5</v>
          </cell>
          <cell r="C732">
            <v>538</v>
          </cell>
          <cell r="D732">
            <v>16</v>
          </cell>
          <cell r="E732">
            <v>792030</v>
          </cell>
          <cell r="F732">
            <v>0</v>
          </cell>
          <cell r="G732" t="str">
            <v>Затраты по ШПЗ (неосновные)</v>
          </cell>
          <cell r="H732">
            <v>2030</v>
          </cell>
          <cell r="I732">
            <v>7920</v>
          </cell>
          <cell r="J732">
            <v>8000</v>
          </cell>
          <cell r="K732">
            <v>1</v>
          </cell>
          <cell r="L732">
            <v>0</v>
          </cell>
          <cell r="M732">
            <v>0</v>
          </cell>
          <cell r="N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31</v>
          </cell>
          <cell r="V732">
            <v>0</v>
          </cell>
          <cell r="W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31</v>
          </cell>
          <cell r="AE732">
            <v>501102</v>
          </cell>
          <cell r="AF732">
            <v>0</v>
          </cell>
          <cell r="AI732">
            <v>2343</v>
          </cell>
          <cell r="AK732">
            <v>0</v>
          </cell>
          <cell r="AM732">
            <v>690</v>
          </cell>
          <cell r="AN732">
            <v>1</v>
          </cell>
          <cell r="AO732">
            <v>393216</v>
          </cell>
          <cell r="AQ732">
            <v>0</v>
          </cell>
          <cell r="AR732">
            <v>0</v>
          </cell>
          <cell r="AS732" t="str">
            <v>Ы</v>
          </cell>
          <cell r="AT732" t="str">
            <v>Ы</v>
          </cell>
          <cell r="AU732">
            <v>0</v>
          </cell>
          <cell r="AV732">
            <v>0</v>
          </cell>
          <cell r="AW732">
            <v>23</v>
          </cell>
          <cell r="AX732">
            <v>1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38888</v>
          </cell>
        </row>
        <row r="733">
          <cell r="A733">
            <v>2006</v>
          </cell>
          <cell r="B733">
            <v>5</v>
          </cell>
          <cell r="C733">
            <v>615</v>
          </cell>
          <cell r="D733">
            <v>16</v>
          </cell>
          <cell r="E733">
            <v>792030</v>
          </cell>
          <cell r="F733">
            <v>0</v>
          </cell>
          <cell r="G733" t="str">
            <v>Затраты по ШПЗ (неосновные)</v>
          </cell>
          <cell r="H733">
            <v>2030</v>
          </cell>
          <cell r="I733">
            <v>7920</v>
          </cell>
          <cell r="J733">
            <v>61983.18</v>
          </cell>
          <cell r="K733">
            <v>1</v>
          </cell>
          <cell r="L733">
            <v>0</v>
          </cell>
          <cell r="M733">
            <v>0</v>
          </cell>
          <cell r="N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35</v>
          </cell>
          <cell r="V733">
            <v>0</v>
          </cell>
          <cell r="W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35</v>
          </cell>
          <cell r="AE733">
            <v>110000</v>
          </cell>
          <cell r="AF733">
            <v>0</v>
          </cell>
          <cell r="AI733">
            <v>2343</v>
          </cell>
          <cell r="AK733">
            <v>0</v>
          </cell>
          <cell r="AM733">
            <v>767</v>
          </cell>
          <cell r="AN733">
            <v>1</v>
          </cell>
          <cell r="AO733">
            <v>393216</v>
          </cell>
          <cell r="AQ733">
            <v>0</v>
          </cell>
          <cell r="AR733">
            <v>0</v>
          </cell>
          <cell r="AS733" t="str">
            <v>Ы</v>
          </cell>
          <cell r="AT733" t="str">
            <v>Ы</v>
          </cell>
          <cell r="AU733">
            <v>0</v>
          </cell>
          <cell r="AV733">
            <v>0</v>
          </cell>
          <cell r="AW733">
            <v>23</v>
          </cell>
          <cell r="AX733">
            <v>1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38888</v>
          </cell>
        </row>
        <row r="734">
          <cell r="A734">
            <v>2006</v>
          </cell>
          <cell r="B734">
            <v>5</v>
          </cell>
          <cell r="C734">
            <v>616</v>
          </cell>
          <cell r="D734">
            <v>16</v>
          </cell>
          <cell r="E734">
            <v>792030</v>
          </cell>
          <cell r="F734">
            <v>0</v>
          </cell>
          <cell r="G734" t="str">
            <v>Затраты по ШПЗ (неосновные)</v>
          </cell>
          <cell r="H734">
            <v>2030</v>
          </cell>
          <cell r="I734">
            <v>7920</v>
          </cell>
          <cell r="J734">
            <v>342.84</v>
          </cell>
          <cell r="K734">
            <v>1</v>
          </cell>
          <cell r="L734">
            <v>0</v>
          </cell>
          <cell r="M734">
            <v>0</v>
          </cell>
          <cell r="N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35</v>
          </cell>
          <cell r="V734">
            <v>0</v>
          </cell>
          <cell r="W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35</v>
          </cell>
          <cell r="AE734">
            <v>114020</v>
          </cell>
          <cell r="AF734">
            <v>0</v>
          </cell>
          <cell r="AI734">
            <v>2343</v>
          </cell>
          <cell r="AK734">
            <v>0</v>
          </cell>
          <cell r="AM734">
            <v>768</v>
          </cell>
          <cell r="AN734">
            <v>1</v>
          </cell>
          <cell r="AO734">
            <v>393216</v>
          </cell>
          <cell r="AQ734">
            <v>0</v>
          </cell>
          <cell r="AR734">
            <v>0</v>
          </cell>
          <cell r="AS734" t="str">
            <v>Ы</v>
          </cell>
          <cell r="AT734" t="str">
            <v>Ы</v>
          </cell>
          <cell r="AU734">
            <v>0</v>
          </cell>
          <cell r="AV734">
            <v>0</v>
          </cell>
          <cell r="AW734">
            <v>23</v>
          </cell>
          <cell r="AX734">
            <v>1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38888</v>
          </cell>
        </row>
        <row r="735">
          <cell r="A735">
            <v>2006</v>
          </cell>
          <cell r="B735">
            <v>5</v>
          </cell>
          <cell r="C735">
            <v>617</v>
          </cell>
          <cell r="D735">
            <v>16</v>
          </cell>
          <cell r="E735">
            <v>792030</v>
          </cell>
          <cell r="F735">
            <v>0</v>
          </cell>
          <cell r="G735" t="str">
            <v>Затраты по ШПЗ (неосновные)</v>
          </cell>
          <cell r="H735">
            <v>2030</v>
          </cell>
          <cell r="I735">
            <v>7920</v>
          </cell>
          <cell r="J735">
            <v>39.49</v>
          </cell>
          <cell r="K735">
            <v>1</v>
          </cell>
          <cell r="L735">
            <v>0</v>
          </cell>
          <cell r="M735">
            <v>0</v>
          </cell>
          <cell r="N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35</v>
          </cell>
          <cell r="V735">
            <v>0</v>
          </cell>
          <cell r="W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35</v>
          </cell>
          <cell r="AE735">
            <v>117000</v>
          </cell>
          <cell r="AF735">
            <v>0</v>
          </cell>
          <cell r="AI735">
            <v>2343</v>
          </cell>
          <cell r="AK735">
            <v>0</v>
          </cell>
          <cell r="AM735">
            <v>769</v>
          </cell>
          <cell r="AN735">
            <v>1</v>
          </cell>
          <cell r="AO735">
            <v>393216</v>
          </cell>
          <cell r="AQ735">
            <v>0</v>
          </cell>
          <cell r="AR735">
            <v>0</v>
          </cell>
          <cell r="AS735" t="str">
            <v>Ы</v>
          </cell>
          <cell r="AT735" t="str">
            <v>Ы</v>
          </cell>
          <cell r="AU735">
            <v>0</v>
          </cell>
          <cell r="AV735">
            <v>0</v>
          </cell>
          <cell r="AW735">
            <v>23</v>
          </cell>
          <cell r="AX735">
            <v>1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38888</v>
          </cell>
        </row>
        <row r="736">
          <cell r="A736">
            <v>2006</v>
          </cell>
          <cell r="B736">
            <v>5</v>
          </cell>
          <cell r="C736">
            <v>618</v>
          </cell>
          <cell r="D736">
            <v>16</v>
          </cell>
          <cell r="E736">
            <v>792030</v>
          </cell>
          <cell r="F736">
            <v>0</v>
          </cell>
          <cell r="G736" t="str">
            <v>Затраты по ШПЗ (неосновные)</v>
          </cell>
          <cell r="H736">
            <v>2030</v>
          </cell>
          <cell r="I736">
            <v>7920</v>
          </cell>
          <cell r="J736">
            <v>556.95000000000005</v>
          </cell>
          <cell r="K736">
            <v>1</v>
          </cell>
          <cell r="L736">
            <v>0</v>
          </cell>
          <cell r="M736">
            <v>0</v>
          </cell>
          <cell r="N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35</v>
          </cell>
          <cell r="V736">
            <v>0</v>
          </cell>
          <cell r="W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35</v>
          </cell>
          <cell r="AE736">
            <v>118000</v>
          </cell>
          <cell r="AF736">
            <v>0</v>
          </cell>
          <cell r="AI736">
            <v>2343</v>
          </cell>
          <cell r="AK736">
            <v>0</v>
          </cell>
          <cell r="AM736">
            <v>770</v>
          </cell>
          <cell r="AN736">
            <v>1</v>
          </cell>
          <cell r="AO736">
            <v>393216</v>
          </cell>
          <cell r="AQ736">
            <v>0</v>
          </cell>
          <cell r="AR736">
            <v>0</v>
          </cell>
          <cell r="AS736" t="str">
            <v>Ы</v>
          </cell>
          <cell r="AT736" t="str">
            <v>Ы</v>
          </cell>
          <cell r="AU736">
            <v>0</v>
          </cell>
          <cell r="AV736">
            <v>0</v>
          </cell>
          <cell r="AW736">
            <v>23</v>
          </cell>
          <cell r="AX736">
            <v>1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38888</v>
          </cell>
        </row>
        <row r="737">
          <cell r="A737">
            <v>2006</v>
          </cell>
          <cell r="B737">
            <v>5</v>
          </cell>
          <cell r="C737">
            <v>619</v>
          </cell>
          <cell r="D737">
            <v>16</v>
          </cell>
          <cell r="E737">
            <v>792030</v>
          </cell>
          <cell r="F737">
            <v>0</v>
          </cell>
          <cell r="G737" t="str">
            <v>Затраты по ШПЗ (неосновные)</v>
          </cell>
          <cell r="H737">
            <v>2030</v>
          </cell>
          <cell r="I737">
            <v>7920</v>
          </cell>
          <cell r="J737">
            <v>722.22</v>
          </cell>
          <cell r="K737">
            <v>1</v>
          </cell>
          <cell r="L737">
            <v>0</v>
          </cell>
          <cell r="M737">
            <v>0</v>
          </cell>
          <cell r="N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35</v>
          </cell>
          <cell r="V737">
            <v>0</v>
          </cell>
          <cell r="W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35</v>
          </cell>
          <cell r="AE737">
            <v>131000</v>
          </cell>
          <cell r="AF737">
            <v>0</v>
          </cell>
          <cell r="AI737">
            <v>2343</v>
          </cell>
          <cell r="AK737">
            <v>0</v>
          </cell>
          <cell r="AM737">
            <v>771</v>
          </cell>
          <cell r="AN737">
            <v>1</v>
          </cell>
          <cell r="AO737">
            <v>393216</v>
          </cell>
          <cell r="AQ737">
            <v>0</v>
          </cell>
          <cell r="AR737">
            <v>0</v>
          </cell>
          <cell r="AS737" t="str">
            <v>Ы</v>
          </cell>
          <cell r="AT737" t="str">
            <v>Ы</v>
          </cell>
          <cell r="AU737">
            <v>0</v>
          </cell>
          <cell r="AV737">
            <v>0</v>
          </cell>
          <cell r="AW737">
            <v>23</v>
          </cell>
          <cell r="AX737">
            <v>1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38888</v>
          </cell>
        </row>
        <row r="738">
          <cell r="A738">
            <v>2006</v>
          </cell>
          <cell r="B738">
            <v>5</v>
          </cell>
          <cell r="C738">
            <v>620</v>
          </cell>
          <cell r="D738">
            <v>16</v>
          </cell>
          <cell r="E738">
            <v>792030</v>
          </cell>
          <cell r="F738">
            <v>0</v>
          </cell>
          <cell r="G738" t="str">
            <v>Затраты по ШПЗ (неосновные)</v>
          </cell>
          <cell r="H738">
            <v>2030</v>
          </cell>
          <cell r="I738">
            <v>7920</v>
          </cell>
          <cell r="J738">
            <v>809.67</v>
          </cell>
          <cell r="K738">
            <v>1</v>
          </cell>
          <cell r="L738">
            <v>0</v>
          </cell>
          <cell r="M738">
            <v>0</v>
          </cell>
          <cell r="N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35</v>
          </cell>
          <cell r="V738">
            <v>0</v>
          </cell>
          <cell r="W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35</v>
          </cell>
          <cell r="AE738">
            <v>132000</v>
          </cell>
          <cell r="AF738">
            <v>0</v>
          </cell>
          <cell r="AI738">
            <v>2343</v>
          </cell>
          <cell r="AK738">
            <v>0</v>
          </cell>
          <cell r="AM738">
            <v>772</v>
          </cell>
          <cell r="AN738">
            <v>1</v>
          </cell>
          <cell r="AO738">
            <v>393216</v>
          </cell>
          <cell r="AQ738">
            <v>0</v>
          </cell>
          <cell r="AR738">
            <v>0</v>
          </cell>
          <cell r="AS738" t="str">
            <v>Ы</v>
          </cell>
          <cell r="AT738" t="str">
            <v>Ы</v>
          </cell>
          <cell r="AU738">
            <v>0</v>
          </cell>
          <cell r="AV738">
            <v>0</v>
          </cell>
          <cell r="AW738">
            <v>23</v>
          </cell>
          <cell r="AX738">
            <v>1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38888</v>
          </cell>
        </row>
        <row r="739">
          <cell r="A739">
            <v>2006</v>
          </cell>
          <cell r="B739">
            <v>5</v>
          </cell>
          <cell r="C739">
            <v>621</v>
          </cell>
          <cell r="D739">
            <v>16</v>
          </cell>
          <cell r="E739">
            <v>792030</v>
          </cell>
          <cell r="F739">
            <v>0</v>
          </cell>
          <cell r="G739" t="str">
            <v>Затраты по ШПЗ (неосновные)</v>
          </cell>
          <cell r="H739">
            <v>2030</v>
          </cell>
          <cell r="I739">
            <v>7920</v>
          </cell>
          <cell r="J739">
            <v>257.18</v>
          </cell>
          <cell r="K739">
            <v>1</v>
          </cell>
          <cell r="L739">
            <v>0</v>
          </cell>
          <cell r="M739">
            <v>0</v>
          </cell>
          <cell r="N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35</v>
          </cell>
          <cell r="V739">
            <v>0</v>
          </cell>
          <cell r="W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35</v>
          </cell>
          <cell r="AE739">
            <v>135000</v>
          </cell>
          <cell r="AF739">
            <v>0</v>
          </cell>
          <cell r="AI739">
            <v>2343</v>
          </cell>
          <cell r="AK739">
            <v>0</v>
          </cell>
          <cell r="AM739">
            <v>773</v>
          </cell>
          <cell r="AN739">
            <v>1</v>
          </cell>
          <cell r="AO739">
            <v>393216</v>
          </cell>
          <cell r="AQ739">
            <v>0</v>
          </cell>
          <cell r="AR739">
            <v>0</v>
          </cell>
          <cell r="AS739" t="str">
            <v>Ы</v>
          </cell>
          <cell r="AT739" t="str">
            <v>Ы</v>
          </cell>
          <cell r="AU739">
            <v>0</v>
          </cell>
          <cell r="AV739">
            <v>0</v>
          </cell>
          <cell r="AW739">
            <v>23</v>
          </cell>
          <cell r="AX739">
            <v>1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38888</v>
          </cell>
        </row>
        <row r="740">
          <cell r="A740">
            <v>2006</v>
          </cell>
          <cell r="B740">
            <v>5</v>
          </cell>
          <cell r="C740">
            <v>622</v>
          </cell>
          <cell r="D740">
            <v>16</v>
          </cell>
          <cell r="E740">
            <v>792030</v>
          </cell>
          <cell r="F740">
            <v>0</v>
          </cell>
          <cell r="G740" t="str">
            <v>Затраты по ШПЗ (неосновные)</v>
          </cell>
          <cell r="H740">
            <v>2030</v>
          </cell>
          <cell r="I740">
            <v>7920</v>
          </cell>
          <cell r="J740">
            <v>7904.03</v>
          </cell>
          <cell r="K740">
            <v>1</v>
          </cell>
          <cell r="L740">
            <v>0</v>
          </cell>
          <cell r="M740">
            <v>0</v>
          </cell>
          <cell r="N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35</v>
          </cell>
          <cell r="V740">
            <v>0</v>
          </cell>
          <cell r="W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35</v>
          </cell>
          <cell r="AE740">
            <v>143000</v>
          </cell>
          <cell r="AF740">
            <v>0</v>
          </cell>
          <cell r="AI740">
            <v>2343</v>
          </cell>
          <cell r="AK740">
            <v>0</v>
          </cell>
          <cell r="AM740">
            <v>774</v>
          </cell>
          <cell r="AN740">
            <v>1</v>
          </cell>
          <cell r="AO740">
            <v>393216</v>
          </cell>
          <cell r="AQ740">
            <v>0</v>
          </cell>
          <cell r="AR740">
            <v>0</v>
          </cell>
          <cell r="AS740" t="str">
            <v>Ы</v>
          </cell>
          <cell r="AT740" t="str">
            <v>Ы</v>
          </cell>
          <cell r="AU740">
            <v>0</v>
          </cell>
          <cell r="AV740">
            <v>0</v>
          </cell>
          <cell r="AW740">
            <v>23</v>
          </cell>
          <cell r="AX740">
            <v>1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38888</v>
          </cell>
        </row>
        <row r="741">
          <cell r="A741">
            <v>2006</v>
          </cell>
          <cell r="B741">
            <v>5</v>
          </cell>
          <cell r="C741">
            <v>623</v>
          </cell>
          <cell r="D741">
            <v>16</v>
          </cell>
          <cell r="E741">
            <v>792030</v>
          </cell>
          <cell r="F741">
            <v>0</v>
          </cell>
          <cell r="G741" t="str">
            <v>Затраты по ШПЗ (неосновные)</v>
          </cell>
          <cell r="H741">
            <v>2030</v>
          </cell>
          <cell r="I741">
            <v>7920</v>
          </cell>
          <cell r="J741">
            <v>165867</v>
          </cell>
          <cell r="K741">
            <v>1</v>
          </cell>
          <cell r="L741">
            <v>0</v>
          </cell>
          <cell r="M741">
            <v>0</v>
          </cell>
          <cell r="N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35</v>
          </cell>
          <cell r="V741">
            <v>0</v>
          </cell>
          <cell r="W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35</v>
          </cell>
          <cell r="AE741">
            <v>240000</v>
          </cell>
          <cell r="AF741">
            <v>0</v>
          </cell>
          <cell r="AI741">
            <v>2343</v>
          </cell>
          <cell r="AK741">
            <v>0</v>
          </cell>
          <cell r="AM741">
            <v>775</v>
          </cell>
          <cell r="AN741">
            <v>1</v>
          </cell>
          <cell r="AO741">
            <v>393216</v>
          </cell>
          <cell r="AQ741">
            <v>0</v>
          </cell>
          <cell r="AR741">
            <v>0</v>
          </cell>
          <cell r="AS741" t="str">
            <v>Ы</v>
          </cell>
          <cell r="AT741" t="str">
            <v>Ы</v>
          </cell>
          <cell r="AU741">
            <v>0</v>
          </cell>
          <cell r="AV741">
            <v>0</v>
          </cell>
          <cell r="AW741">
            <v>23</v>
          </cell>
          <cell r="AX741">
            <v>1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38888</v>
          </cell>
        </row>
        <row r="742">
          <cell r="A742">
            <v>2006</v>
          </cell>
          <cell r="B742">
            <v>5</v>
          </cell>
          <cell r="C742">
            <v>624</v>
          </cell>
          <cell r="D742">
            <v>16</v>
          </cell>
          <cell r="E742">
            <v>792030</v>
          </cell>
          <cell r="F742">
            <v>0</v>
          </cell>
          <cell r="G742" t="str">
            <v>Затраты по ШПЗ (неосновные)</v>
          </cell>
          <cell r="H742">
            <v>2030</v>
          </cell>
          <cell r="I742">
            <v>7920</v>
          </cell>
          <cell r="J742">
            <v>4769.43</v>
          </cell>
          <cell r="K742">
            <v>1</v>
          </cell>
          <cell r="L742">
            <v>0</v>
          </cell>
          <cell r="M742">
            <v>0</v>
          </cell>
          <cell r="N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35</v>
          </cell>
          <cell r="V742">
            <v>0</v>
          </cell>
          <cell r="W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35</v>
          </cell>
          <cell r="AE742">
            <v>311000</v>
          </cell>
          <cell r="AF742">
            <v>0</v>
          </cell>
          <cell r="AI742">
            <v>2343</v>
          </cell>
          <cell r="AK742">
            <v>0</v>
          </cell>
          <cell r="AM742">
            <v>776</v>
          </cell>
          <cell r="AN742">
            <v>1</v>
          </cell>
          <cell r="AO742">
            <v>393216</v>
          </cell>
          <cell r="AQ742">
            <v>0</v>
          </cell>
          <cell r="AR742">
            <v>0</v>
          </cell>
          <cell r="AS742" t="str">
            <v>Ы</v>
          </cell>
          <cell r="AT742" t="str">
            <v>Ы</v>
          </cell>
          <cell r="AU742">
            <v>0</v>
          </cell>
          <cell r="AV742">
            <v>0</v>
          </cell>
          <cell r="AW742">
            <v>23</v>
          </cell>
          <cell r="AX742">
            <v>1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38888</v>
          </cell>
        </row>
        <row r="743">
          <cell r="A743">
            <v>2006</v>
          </cell>
          <cell r="B743">
            <v>5</v>
          </cell>
          <cell r="C743">
            <v>625</v>
          </cell>
          <cell r="D743">
            <v>16</v>
          </cell>
          <cell r="E743">
            <v>792030</v>
          </cell>
          <cell r="F743">
            <v>0</v>
          </cell>
          <cell r="G743" t="str">
            <v>Затраты по ШПЗ (неосновные)</v>
          </cell>
          <cell r="H743">
            <v>2030</v>
          </cell>
          <cell r="I743">
            <v>7920</v>
          </cell>
          <cell r="J743">
            <v>9867.89</v>
          </cell>
          <cell r="K743">
            <v>1</v>
          </cell>
          <cell r="L743">
            <v>0</v>
          </cell>
          <cell r="M743">
            <v>0</v>
          </cell>
          <cell r="N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35</v>
          </cell>
          <cell r="V743">
            <v>0</v>
          </cell>
          <cell r="W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35</v>
          </cell>
          <cell r="AE743">
            <v>312000</v>
          </cell>
          <cell r="AF743">
            <v>0</v>
          </cell>
          <cell r="AI743">
            <v>2343</v>
          </cell>
          <cell r="AK743">
            <v>0</v>
          </cell>
          <cell r="AM743">
            <v>777</v>
          </cell>
          <cell r="AN743">
            <v>1</v>
          </cell>
          <cell r="AO743">
            <v>393216</v>
          </cell>
          <cell r="AQ743">
            <v>0</v>
          </cell>
          <cell r="AR743">
            <v>0</v>
          </cell>
          <cell r="AS743" t="str">
            <v>Ы</v>
          </cell>
          <cell r="AT743" t="str">
            <v>Ы</v>
          </cell>
          <cell r="AU743">
            <v>0</v>
          </cell>
          <cell r="AV743">
            <v>0</v>
          </cell>
          <cell r="AW743">
            <v>23</v>
          </cell>
          <cell r="AX743">
            <v>1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38888</v>
          </cell>
        </row>
        <row r="744">
          <cell r="A744">
            <v>2006</v>
          </cell>
          <cell r="B744">
            <v>5</v>
          </cell>
          <cell r="C744">
            <v>626</v>
          </cell>
          <cell r="D744">
            <v>16</v>
          </cell>
          <cell r="E744">
            <v>792030</v>
          </cell>
          <cell r="F744">
            <v>0</v>
          </cell>
          <cell r="G744" t="str">
            <v>Затраты по ШПЗ (неосновные)</v>
          </cell>
          <cell r="H744">
            <v>2030</v>
          </cell>
          <cell r="I744">
            <v>7920</v>
          </cell>
          <cell r="J744">
            <v>2156.48</v>
          </cell>
          <cell r="K744">
            <v>1</v>
          </cell>
          <cell r="L744">
            <v>0</v>
          </cell>
          <cell r="M744">
            <v>0</v>
          </cell>
          <cell r="N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35</v>
          </cell>
          <cell r="V744">
            <v>0</v>
          </cell>
          <cell r="W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35</v>
          </cell>
          <cell r="AE744">
            <v>312100</v>
          </cell>
          <cell r="AF744">
            <v>0</v>
          </cell>
          <cell r="AI744">
            <v>2343</v>
          </cell>
          <cell r="AK744">
            <v>0</v>
          </cell>
          <cell r="AM744">
            <v>778</v>
          </cell>
          <cell r="AN744">
            <v>1</v>
          </cell>
          <cell r="AO744">
            <v>393216</v>
          </cell>
          <cell r="AQ744">
            <v>0</v>
          </cell>
          <cell r="AR744">
            <v>0</v>
          </cell>
          <cell r="AS744" t="str">
            <v>Ы</v>
          </cell>
          <cell r="AT744" t="str">
            <v>Ы</v>
          </cell>
          <cell r="AU744">
            <v>0</v>
          </cell>
          <cell r="AV744">
            <v>0</v>
          </cell>
          <cell r="AW744">
            <v>23</v>
          </cell>
          <cell r="AX744">
            <v>1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38888</v>
          </cell>
        </row>
        <row r="745">
          <cell r="A745">
            <v>2006</v>
          </cell>
          <cell r="B745">
            <v>5</v>
          </cell>
          <cell r="C745">
            <v>627</v>
          </cell>
          <cell r="D745">
            <v>16</v>
          </cell>
          <cell r="E745">
            <v>792030</v>
          </cell>
          <cell r="F745">
            <v>0</v>
          </cell>
          <cell r="G745" t="str">
            <v>Затраты по ШПЗ (неосновные)</v>
          </cell>
          <cell r="H745">
            <v>2030</v>
          </cell>
          <cell r="I745">
            <v>7920</v>
          </cell>
          <cell r="J745">
            <v>21064.93</v>
          </cell>
          <cell r="K745">
            <v>1</v>
          </cell>
          <cell r="L745">
            <v>0</v>
          </cell>
          <cell r="M745">
            <v>0</v>
          </cell>
          <cell r="N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35</v>
          </cell>
          <cell r="V745">
            <v>0</v>
          </cell>
          <cell r="W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35</v>
          </cell>
          <cell r="AE745">
            <v>312200</v>
          </cell>
          <cell r="AF745">
            <v>0</v>
          </cell>
          <cell r="AI745">
            <v>2343</v>
          </cell>
          <cell r="AK745">
            <v>0</v>
          </cell>
          <cell r="AM745">
            <v>779</v>
          </cell>
          <cell r="AN745">
            <v>1</v>
          </cell>
          <cell r="AO745">
            <v>393216</v>
          </cell>
          <cell r="AQ745">
            <v>0</v>
          </cell>
          <cell r="AR745">
            <v>0</v>
          </cell>
          <cell r="AS745" t="str">
            <v>Ы</v>
          </cell>
          <cell r="AT745" t="str">
            <v>Ы</v>
          </cell>
          <cell r="AU745">
            <v>0</v>
          </cell>
          <cell r="AV745">
            <v>0</v>
          </cell>
          <cell r="AW745">
            <v>23</v>
          </cell>
          <cell r="AX745">
            <v>1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38888</v>
          </cell>
        </row>
        <row r="746">
          <cell r="A746">
            <v>2006</v>
          </cell>
          <cell r="B746">
            <v>5</v>
          </cell>
          <cell r="C746">
            <v>628</v>
          </cell>
          <cell r="D746">
            <v>16</v>
          </cell>
          <cell r="E746">
            <v>792030</v>
          </cell>
          <cell r="F746">
            <v>0</v>
          </cell>
          <cell r="G746" t="str">
            <v>Затраты по ШПЗ (неосновные)</v>
          </cell>
          <cell r="H746">
            <v>2030</v>
          </cell>
          <cell r="I746">
            <v>7920</v>
          </cell>
          <cell r="J746">
            <v>1809.12</v>
          </cell>
          <cell r="K746">
            <v>1</v>
          </cell>
          <cell r="L746">
            <v>0</v>
          </cell>
          <cell r="M746">
            <v>0</v>
          </cell>
          <cell r="N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35</v>
          </cell>
          <cell r="V746">
            <v>0</v>
          </cell>
          <cell r="W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35</v>
          </cell>
          <cell r="AE746">
            <v>313000</v>
          </cell>
          <cell r="AF746">
            <v>0</v>
          </cell>
          <cell r="AI746">
            <v>2343</v>
          </cell>
          <cell r="AK746">
            <v>0</v>
          </cell>
          <cell r="AM746">
            <v>780</v>
          </cell>
          <cell r="AN746">
            <v>1</v>
          </cell>
          <cell r="AO746">
            <v>393216</v>
          </cell>
          <cell r="AQ746">
            <v>0</v>
          </cell>
          <cell r="AR746">
            <v>0</v>
          </cell>
          <cell r="AS746" t="str">
            <v>Ы</v>
          </cell>
          <cell r="AT746" t="str">
            <v>Ы</v>
          </cell>
          <cell r="AU746">
            <v>0</v>
          </cell>
          <cell r="AV746">
            <v>0</v>
          </cell>
          <cell r="AW746">
            <v>23</v>
          </cell>
          <cell r="AX746">
            <v>1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38888</v>
          </cell>
        </row>
        <row r="747">
          <cell r="A747">
            <v>2006</v>
          </cell>
          <cell r="B747">
            <v>5</v>
          </cell>
          <cell r="C747">
            <v>629</v>
          </cell>
          <cell r="D747">
            <v>16</v>
          </cell>
          <cell r="E747">
            <v>792030</v>
          </cell>
          <cell r="F747">
            <v>0</v>
          </cell>
          <cell r="G747" t="str">
            <v>Затраты по ШПЗ (неосновные)</v>
          </cell>
          <cell r="H747">
            <v>2030</v>
          </cell>
          <cell r="I747">
            <v>7920</v>
          </cell>
          <cell r="J747">
            <v>3289.31</v>
          </cell>
          <cell r="K747">
            <v>1</v>
          </cell>
          <cell r="L747">
            <v>0</v>
          </cell>
          <cell r="M747">
            <v>0</v>
          </cell>
          <cell r="N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35</v>
          </cell>
          <cell r="V747">
            <v>0</v>
          </cell>
          <cell r="W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35</v>
          </cell>
          <cell r="AE747">
            <v>314000</v>
          </cell>
          <cell r="AF747">
            <v>0</v>
          </cell>
          <cell r="AI747">
            <v>2343</v>
          </cell>
          <cell r="AK747">
            <v>0</v>
          </cell>
          <cell r="AM747">
            <v>781</v>
          </cell>
          <cell r="AN747">
            <v>1</v>
          </cell>
          <cell r="AO747">
            <v>393216</v>
          </cell>
          <cell r="AQ747">
            <v>0</v>
          </cell>
          <cell r="AR747">
            <v>0</v>
          </cell>
          <cell r="AS747" t="str">
            <v>Ы</v>
          </cell>
          <cell r="AT747" t="str">
            <v>Ы</v>
          </cell>
          <cell r="AU747">
            <v>0</v>
          </cell>
          <cell r="AV747">
            <v>0</v>
          </cell>
          <cell r="AW747">
            <v>23</v>
          </cell>
          <cell r="AX747">
            <v>1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38888</v>
          </cell>
        </row>
        <row r="748">
          <cell r="A748">
            <v>2006</v>
          </cell>
          <cell r="B748">
            <v>5</v>
          </cell>
          <cell r="C748">
            <v>630</v>
          </cell>
          <cell r="D748">
            <v>16</v>
          </cell>
          <cell r="E748">
            <v>792030</v>
          </cell>
          <cell r="F748">
            <v>0</v>
          </cell>
          <cell r="G748" t="str">
            <v>Затраты по ШПЗ (неосновные)</v>
          </cell>
          <cell r="H748">
            <v>2030</v>
          </cell>
          <cell r="I748">
            <v>7920</v>
          </cell>
          <cell r="J748">
            <v>661.24</v>
          </cell>
          <cell r="K748">
            <v>1</v>
          </cell>
          <cell r="L748">
            <v>0</v>
          </cell>
          <cell r="M748">
            <v>0</v>
          </cell>
          <cell r="N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35</v>
          </cell>
          <cell r="V748">
            <v>0</v>
          </cell>
          <cell r="W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35</v>
          </cell>
          <cell r="AE748">
            <v>315000</v>
          </cell>
          <cell r="AF748">
            <v>0</v>
          </cell>
          <cell r="AI748">
            <v>2343</v>
          </cell>
          <cell r="AK748">
            <v>0</v>
          </cell>
          <cell r="AM748">
            <v>782</v>
          </cell>
          <cell r="AN748">
            <v>1</v>
          </cell>
          <cell r="AO748">
            <v>393216</v>
          </cell>
          <cell r="AQ748">
            <v>0</v>
          </cell>
          <cell r="AR748">
            <v>0</v>
          </cell>
          <cell r="AS748" t="str">
            <v>Ы</v>
          </cell>
          <cell r="AT748" t="str">
            <v>Ы</v>
          </cell>
          <cell r="AU748">
            <v>0</v>
          </cell>
          <cell r="AV748">
            <v>0</v>
          </cell>
          <cell r="AW748">
            <v>23</v>
          </cell>
          <cell r="AX748">
            <v>1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38888</v>
          </cell>
        </row>
        <row r="749">
          <cell r="A749">
            <v>2006</v>
          </cell>
          <cell r="B749">
            <v>5</v>
          </cell>
          <cell r="C749">
            <v>631</v>
          </cell>
          <cell r="D749">
            <v>16</v>
          </cell>
          <cell r="E749">
            <v>792030</v>
          </cell>
          <cell r="F749">
            <v>0</v>
          </cell>
          <cell r="G749" t="str">
            <v>Затраты по ШПЗ (неосновные)</v>
          </cell>
          <cell r="H749">
            <v>2030</v>
          </cell>
          <cell r="I749">
            <v>7920</v>
          </cell>
          <cell r="J749">
            <v>1060.8599999999999</v>
          </cell>
          <cell r="K749">
            <v>1</v>
          </cell>
          <cell r="L749">
            <v>0</v>
          </cell>
          <cell r="M749">
            <v>0</v>
          </cell>
          <cell r="N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35</v>
          </cell>
          <cell r="V749">
            <v>0</v>
          </cell>
          <cell r="W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35</v>
          </cell>
          <cell r="AE749">
            <v>410000</v>
          </cell>
          <cell r="AF749">
            <v>0</v>
          </cell>
          <cell r="AI749">
            <v>2343</v>
          </cell>
          <cell r="AK749">
            <v>0</v>
          </cell>
          <cell r="AM749">
            <v>783</v>
          </cell>
          <cell r="AN749">
            <v>1</v>
          </cell>
          <cell r="AO749">
            <v>393216</v>
          </cell>
          <cell r="AQ749">
            <v>0</v>
          </cell>
          <cell r="AR749">
            <v>0</v>
          </cell>
          <cell r="AS749" t="str">
            <v>Ы</v>
          </cell>
          <cell r="AT749" t="str">
            <v>Ы</v>
          </cell>
          <cell r="AU749">
            <v>0</v>
          </cell>
          <cell r="AV749">
            <v>0</v>
          </cell>
          <cell r="AW749">
            <v>23</v>
          </cell>
          <cell r="AX749">
            <v>1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38888</v>
          </cell>
        </row>
        <row r="750">
          <cell r="A750">
            <v>2006</v>
          </cell>
          <cell r="B750">
            <v>5</v>
          </cell>
          <cell r="C750">
            <v>632</v>
          </cell>
          <cell r="D750">
            <v>16</v>
          </cell>
          <cell r="E750">
            <v>792030</v>
          </cell>
          <cell r="F750">
            <v>0</v>
          </cell>
          <cell r="G750" t="str">
            <v>Затраты по ШПЗ (неосновные)</v>
          </cell>
          <cell r="H750">
            <v>2030</v>
          </cell>
          <cell r="I750">
            <v>7920</v>
          </cell>
          <cell r="J750">
            <v>7494.01</v>
          </cell>
          <cell r="K750">
            <v>1</v>
          </cell>
          <cell r="L750">
            <v>0</v>
          </cell>
          <cell r="M750">
            <v>0</v>
          </cell>
          <cell r="N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35</v>
          </cell>
          <cell r="V750">
            <v>0</v>
          </cell>
          <cell r="W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35</v>
          </cell>
          <cell r="AE750">
            <v>420000</v>
          </cell>
          <cell r="AF750">
            <v>0</v>
          </cell>
          <cell r="AI750">
            <v>2343</v>
          </cell>
          <cell r="AK750">
            <v>0</v>
          </cell>
          <cell r="AM750">
            <v>784</v>
          </cell>
          <cell r="AN750">
            <v>1</v>
          </cell>
          <cell r="AO750">
            <v>393216</v>
          </cell>
          <cell r="AQ750">
            <v>0</v>
          </cell>
          <cell r="AR750">
            <v>0</v>
          </cell>
          <cell r="AS750" t="str">
            <v>Ы</v>
          </cell>
          <cell r="AT750" t="str">
            <v>Ы</v>
          </cell>
          <cell r="AU750">
            <v>0</v>
          </cell>
          <cell r="AV750">
            <v>0</v>
          </cell>
          <cell r="AW750">
            <v>23</v>
          </cell>
          <cell r="AX750">
            <v>1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38888</v>
          </cell>
        </row>
        <row r="751">
          <cell r="A751">
            <v>2006</v>
          </cell>
          <cell r="B751">
            <v>5</v>
          </cell>
          <cell r="C751">
            <v>633</v>
          </cell>
          <cell r="D751">
            <v>16</v>
          </cell>
          <cell r="E751">
            <v>792030</v>
          </cell>
          <cell r="F751">
            <v>0</v>
          </cell>
          <cell r="G751" t="str">
            <v>Затраты по ШПЗ (неосновные)</v>
          </cell>
          <cell r="H751">
            <v>2030</v>
          </cell>
          <cell r="I751">
            <v>7920</v>
          </cell>
          <cell r="J751">
            <v>172.47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35</v>
          </cell>
          <cell r="V751">
            <v>0</v>
          </cell>
          <cell r="W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35</v>
          </cell>
          <cell r="AE751">
            <v>430000</v>
          </cell>
          <cell r="AF751">
            <v>0</v>
          </cell>
          <cell r="AI751">
            <v>2343</v>
          </cell>
          <cell r="AK751">
            <v>0</v>
          </cell>
          <cell r="AM751">
            <v>785</v>
          </cell>
          <cell r="AN751">
            <v>1</v>
          </cell>
          <cell r="AO751">
            <v>393216</v>
          </cell>
          <cell r="AQ751">
            <v>0</v>
          </cell>
          <cell r="AR751">
            <v>0</v>
          </cell>
          <cell r="AS751" t="str">
            <v>Ы</v>
          </cell>
          <cell r="AT751" t="str">
            <v>Ы</v>
          </cell>
          <cell r="AU751">
            <v>0</v>
          </cell>
          <cell r="AV751">
            <v>0</v>
          </cell>
          <cell r="AW751">
            <v>23</v>
          </cell>
          <cell r="AX751">
            <v>1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38888</v>
          </cell>
        </row>
        <row r="752">
          <cell r="A752">
            <v>2006</v>
          </cell>
          <cell r="B752">
            <v>5</v>
          </cell>
          <cell r="C752">
            <v>634</v>
          </cell>
          <cell r="D752">
            <v>16</v>
          </cell>
          <cell r="E752">
            <v>792030</v>
          </cell>
          <cell r="F752">
            <v>0</v>
          </cell>
          <cell r="G752" t="str">
            <v>Затраты по ШПЗ (неосновные)</v>
          </cell>
          <cell r="H752">
            <v>2030</v>
          </cell>
          <cell r="I752">
            <v>7920</v>
          </cell>
          <cell r="J752">
            <v>1198.6099999999999</v>
          </cell>
          <cell r="K752">
            <v>1</v>
          </cell>
          <cell r="L752">
            <v>0</v>
          </cell>
          <cell r="M752">
            <v>0</v>
          </cell>
          <cell r="N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35</v>
          </cell>
          <cell r="V752">
            <v>0</v>
          </cell>
          <cell r="W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35</v>
          </cell>
          <cell r="AE752">
            <v>430110</v>
          </cell>
          <cell r="AF752">
            <v>0</v>
          </cell>
          <cell r="AI752">
            <v>2343</v>
          </cell>
          <cell r="AK752">
            <v>0</v>
          </cell>
          <cell r="AM752">
            <v>786</v>
          </cell>
          <cell r="AN752">
            <v>1</v>
          </cell>
          <cell r="AO752">
            <v>393216</v>
          </cell>
          <cell r="AQ752">
            <v>0</v>
          </cell>
          <cell r="AR752">
            <v>0</v>
          </cell>
          <cell r="AS752" t="str">
            <v>Ы</v>
          </cell>
          <cell r="AT752" t="str">
            <v>Ы</v>
          </cell>
          <cell r="AU752">
            <v>0</v>
          </cell>
          <cell r="AV752">
            <v>0</v>
          </cell>
          <cell r="AW752">
            <v>23</v>
          </cell>
          <cell r="AX752">
            <v>1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38888</v>
          </cell>
        </row>
        <row r="753">
          <cell r="A753">
            <v>2006</v>
          </cell>
          <cell r="B753">
            <v>5</v>
          </cell>
          <cell r="C753">
            <v>635</v>
          </cell>
          <cell r="D753">
            <v>16</v>
          </cell>
          <cell r="E753">
            <v>792030</v>
          </cell>
          <cell r="F753">
            <v>0</v>
          </cell>
          <cell r="G753" t="str">
            <v>Затраты по ШПЗ (неосновные)</v>
          </cell>
          <cell r="H753">
            <v>2030</v>
          </cell>
          <cell r="I753">
            <v>7920</v>
          </cell>
          <cell r="J753">
            <v>416.2</v>
          </cell>
          <cell r="K753">
            <v>1</v>
          </cell>
          <cell r="L753">
            <v>0</v>
          </cell>
          <cell r="M753">
            <v>0</v>
          </cell>
          <cell r="N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35</v>
          </cell>
          <cell r="V753">
            <v>0</v>
          </cell>
          <cell r="W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35</v>
          </cell>
          <cell r="AE753">
            <v>430120</v>
          </cell>
          <cell r="AF753">
            <v>0</v>
          </cell>
          <cell r="AI753">
            <v>2343</v>
          </cell>
          <cell r="AK753">
            <v>0</v>
          </cell>
          <cell r="AM753">
            <v>787</v>
          </cell>
          <cell r="AN753">
            <v>1</v>
          </cell>
          <cell r="AO753">
            <v>393216</v>
          </cell>
          <cell r="AQ753">
            <v>0</v>
          </cell>
          <cell r="AR753">
            <v>0</v>
          </cell>
          <cell r="AS753" t="str">
            <v>Ы</v>
          </cell>
          <cell r="AT753" t="str">
            <v>Ы</v>
          </cell>
          <cell r="AU753">
            <v>0</v>
          </cell>
          <cell r="AV753">
            <v>0</v>
          </cell>
          <cell r="AW753">
            <v>23</v>
          </cell>
          <cell r="AX753">
            <v>1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38888</v>
          </cell>
        </row>
        <row r="754">
          <cell r="A754">
            <v>2006</v>
          </cell>
          <cell r="B754">
            <v>5</v>
          </cell>
          <cell r="C754">
            <v>636</v>
          </cell>
          <cell r="D754">
            <v>16</v>
          </cell>
          <cell r="E754">
            <v>792030</v>
          </cell>
          <cell r="F754">
            <v>0</v>
          </cell>
          <cell r="G754" t="str">
            <v>Затраты по ШПЗ (неосновные)</v>
          </cell>
          <cell r="H754">
            <v>2030</v>
          </cell>
          <cell r="I754">
            <v>7920</v>
          </cell>
          <cell r="J754">
            <v>1860.28</v>
          </cell>
          <cell r="K754">
            <v>1</v>
          </cell>
          <cell r="L754">
            <v>0</v>
          </cell>
          <cell r="M754">
            <v>0</v>
          </cell>
          <cell r="N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35</v>
          </cell>
          <cell r="V754">
            <v>0</v>
          </cell>
          <cell r="W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35</v>
          </cell>
          <cell r="AE754">
            <v>430130</v>
          </cell>
          <cell r="AF754">
            <v>0</v>
          </cell>
          <cell r="AI754">
            <v>2343</v>
          </cell>
          <cell r="AK754">
            <v>0</v>
          </cell>
          <cell r="AM754">
            <v>788</v>
          </cell>
          <cell r="AN754">
            <v>1</v>
          </cell>
          <cell r="AO754">
            <v>393216</v>
          </cell>
          <cell r="AQ754">
            <v>0</v>
          </cell>
          <cell r="AR754">
            <v>0</v>
          </cell>
          <cell r="AS754" t="str">
            <v>Ы</v>
          </cell>
          <cell r="AT754" t="str">
            <v>Ы</v>
          </cell>
          <cell r="AU754">
            <v>0</v>
          </cell>
          <cell r="AV754">
            <v>0</v>
          </cell>
          <cell r="AW754">
            <v>23</v>
          </cell>
          <cell r="AX754">
            <v>1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38888</v>
          </cell>
        </row>
        <row r="755">
          <cell r="A755">
            <v>2006</v>
          </cell>
          <cell r="B755">
            <v>5</v>
          </cell>
          <cell r="C755">
            <v>637</v>
          </cell>
          <cell r="D755">
            <v>16</v>
          </cell>
          <cell r="E755">
            <v>792030</v>
          </cell>
          <cell r="F755">
            <v>0</v>
          </cell>
          <cell r="G755" t="str">
            <v>Затраты по ШПЗ (неосновные)</v>
          </cell>
          <cell r="H755">
            <v>2030</v>
          </cell>
          <cell r="I755">
            <v>7920</v>
          </cell>
          <cell r="J755">
            <v>1655.23</v>
          </cell>
          <cell r="K755">
            <v>1</v>
          </cell>
          <cell r="L755">
            <v>0</v>
          </cell>
          <cell r="M755">
            <v>0</v>
          </cell>
          <cell r="N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35</v>
          </cell>
          <cell r="V755">
            <v>0</v>
          </cell>
          <cell r="W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35</v>
          </cell>
          <cell r="AE755">
            <v>430140</v>
          </cell>
          <cell r="AF755">
            <v>0</v>
          </cell>
          <cell r="AI755">
            <v>2343</v>
          </cell>
          <cell r="AK755">
            <v>0</v>
          </cell>
          <cell r="AM755">
            <v>789</v>
          </cell>
          <cell r="AN755">
            <v>1</v>
          </cell>
          <cell r="AO755">
            <v>393216</v>
          </cell>
          <cell r="AQ755">
            <v>0</v>
          </cell>
          <cell r="AR755">
            <v>0</v>
          </cell>
          <cell r="AS755" t="str">
            <v>Ы</v>
          </cell>
          <cell r="AT755" t="str">
            <v>Ы</v>
          </cell>
          <cell r="AU755">
            <v>0</v>
          </cell>
          <cell r="AV755">
            <v>0</v>
          </cell>
          <cell r="AW755">
            <v>23</v>
          </cell>
          <cell r="AX755">
            <v>1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38888</v>
          </cell>
        </row>
        <row r="756">
          <cell r="A756">
            <v>2006</v>
          </cell>
          <cell r="B756">
            <v>5</v>
          </cell>
          <cell r="C756">
            <v>638</v>
          </cell>
          <cell r="D756">
            <v>16</v>
          </cell>
          <cell r="E756">
            <v>792030</v>
          </cell>
          <cell r="F756">
            <v>0</v>
          </cell>
          <cell r="G756" t="str">
            <v>Затраты по ШПЗ (неосновные)</v>
          </cell>
          <cell r="H756">
            <v>2030</v>
          </cell>
          <cell r="I756">
            <v>7920</v>
          </cell>
          <cell r="J756">
            <v>5.24</v>
          </cell>
          <cell r="K756">
            <v>1</v>
          </cell>
          <cell r="L756">
            <v>0</v>
          </cell>
          <cell r="M756">
            <v>0</v>
          </cell>
          <cell r="N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35</v>
          </cell>
          <cell r="V756">
            <v>0</v>
          </cell>
          <cell r="W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35</v>
          </cell>
          <cell r="AE756">
            <v>430230</v>
          </cell>
          <cell r="AF756">
            <v>0</v>
          </cell>
          <cell r="AI756">
            <v>2343</v>
          </cell>
          <cell r="AK756">
            <v>0</v>
          </cell>
          <cell r="AM756">
            <v>790</v>
          </cell>
          <cell r="AN756">
            <v>1</v>
          </cell>
          <cell r="AO756">
            <v>393216</v>
          </cell>
          <cell r="AQ756">
            <v>0</v>
          </cell>
          <cell r="AR756">
            <v>0</v>
          </cell>
          <cell r="AS756" t="str">
            <v>Ы</v>
          </cell>
          <cell r="AT756" t="str">
            <v>Ы</v>
          </cell>
          <cell r="AU756">
            <v>0</v>
          </cell>
          <cell r="AV756">
            <v>0</v>
          </cell>
          <cell r="AW756">
            <v>23</v>
          </cell>
          <cell r="AX756">
            <v>1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38888</v>
          </cell>
        </row>
        <row r="757">
          <cell r="A757">
            <v>2006</v>
          </cell>
          <cell r="B757">
            <v>5</v>
          </cell>
          <cell r="C757">
            <v>639</v>
          </cell>
          <cell r="D757">
            <v>16</v>
          </cell>
          <cell r="E757">
            <v>792030</v>
          </cell>
          <cell r="F757">
            <v>0</v>
          </cell>
          <cell r="G757" t="str">
            <v>Затраты по ШПЗ (неосновные)</v>
          </cell>
          <cell r="H757">
            <v>2030</v>
          </cell>
          <cell r="I757">
            <v>7920</v>
          </cell>
          <cell r="J757">
            <v>115.56</v>
          </cell>
          <cell r="K757">
            <v>1</v>
          </cell>
          <cell r="L757">
            <v>0</v>
          </cell>
          <cell r="M757">
            <v>0</v>
          </cell>
          <cell r="N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35</v>
          </cell>
          <cell r="V757">
            <v>0</v>
          </cell>
          <cell r="W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35</v>
          </cell>
          <cell r="AE757">
            <v>430240</v>
          </cell>
          <cell r="AF757">
            <v>0</v>
          </cell>
          <cell r="AI757">
            <v>2343</v>
          </cell>
          <cell r="AK757">
            <v>0</v>
          </cell>
          <cell r="AM757">
            <v>791</v>
          </cell>
          <cell r="AN757">
            <v>1</v>
          </cell>
          <cell r="AO757">
            <v>393216</v>
          </cell>
          <cell r="AQ757">
            <v>0</v>
          </cell>
          <cell r="AR757">
            <v>0</v>
          </cell>
          <cell r="AS757" t="str">
            <v>Ы</v>
          </cell>
          <cell r="AT757" t="str">
            <v>Ы</v>
          </cell>
          <cell r="AU757">
            <v>0</v>
          </cell>
          <cell r="AV757">
            <v>0</v>
          </cell>
          <cell r="AW757">
            <v>23</v>
          </cell>
          <cell r="AX757">
            <v>1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38888</v>
          </cell>
        </row>
        <row r="758">
          <cell r="A758">
            <v>2006</v>
          </cell>
          <cell r="B758">
            <v>5</v>
          </cell>
          <cell r="C758">
            <v>640</v>
          </cell>
          <cell r="D758">
            <v>16</v>
          </cell>
          <cell r="E758">
            <v>792030</v>
          </cell>
          <cell r="F758">
            <v>0</v>
          </cell>
          <cell r="G758" t="str">
            <v>Затраты по ШПЗ (неосновные)</v>
          </cell>
          <cell r="H758">
            <v>2030</v>
          </cell>
          <cell r="I758">
            <v>7920</v>
          </cell>
          <cell r="J758">
            <v>1434.94</v>
          </cell>
          <cell r="K758">
            <v>1</v>
          </cell>
          <cell r="L758">
            <v>0</v>
          </cell>
          <cell r="M758">
            <v>0</v>
          </cell>
          <cell r="N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35</v>
          </cell>
          <cell r="V758">
            <v>0</v>
          </cell>
          <cell r="W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35</v>
          </cell>
          <cell r="AE758">
            <v>450000</v>
          </cell>
          <cell r="AF758">
            <v>0</v>
          </cell>
          <cell r="AI758">
            <v>2343</v>
          </cell>
          <cell r="AK758">
            <v>0</v>
          </cell>
          <cell r="AM758">
            <v>792</v>
          </cell>
          <cell r="AN758">
            <v>1</v>
          </cell>
          <cell r="AO758">
            <v>393216</v>
          </cell>
          <cell r="AQ758">
            <v>0</v>
          </cell>
          <cell r="AR758">
            <v>0</v>
          </cell>
          <cell r="AS758" t="str">
            <v>Ы</v>
          </cell>
          <cell r="AT758" t="str">
            <v>Ы</v>
          </cell>
          <cell r="AU758">
            <v>0</v>
          </cell>
          <cell r="AV758">
            <v>0</v>
          </cell>
          <cell r="AW758">
            <v>23</v>
          </cell>
          <cell r="AX758">
            <v>1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38888</v>
          </cell>
        </row>
        <row r="759">
          <cell r="A759">
            <v>2006</v>
          </cell>
          <cell r="B759">
            <v>5</v>
          </cell>
          <cell r="C759">
            <v>641</v>
          </cell>
          <cell r="D759">
            <v>16</v>
          </cell>
          <cell r="E759">
            <v>792030</v>
          </cell>
          <cell r="F759">
            <v>0</v>
          </cell>
          <cell r="G759" t="str">
            <v>Затраты по ШПЗ (неосновные)</v>
          </cell>
          <cell r="H759">
            <v>2030</v>
          </cell>
          <cell r="I759">
            <v>7920</v>
          </cell>
          <cell r="J759">
            <v>145.84</v>
          </cell>
          <cell r="K759">
            <v>1</v>
          </cell>
          <cell r="L759">
            <v>0</v>
          </cell>
          <cell r="M759">
            <v>0</v>
          </cell>
          <cell r="N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35</v>
          </cell>
          <cell r="V759">
            <v>0</v>
          </cell>
          <cell r="W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35</v>
          </cell>
          <cell r="AE759">
            <v>460000</v>
          </cell>
          <cell r="AF759">
            <v>0</v>
          </cell>
          <cell r="AI759">
            <v>2343</v>
          </cell>
          <cell r="AK759">
            <v>0</v>
          </cell>
          <cell r="AM759">
            <v>793</v>
          </cell>
          <cell r="AN759">
            <v>1</v>
          </cell>
          <cell r="AO759">
            <v>393216</v>
          </cell>
          <cell r="AQ759">
            <v>0</v>
          </cell>
          <cell r="AR759">
            <v>0</v>
          </cell>
          <cell r="AS759" t="str">
            <v>Ы</v>
          </cell>
          <cell r="AT759" t="str">
            <v>Ы</v>
          </cell>
          <cell r="AU759">
            <v>0</v>
          </cell>
          <cell r="AV759">
            <v>0</v>
          </cell>
          <cell r="AW759">
            <v>23</v>
          </cell>
          <cell r="AX759">
            <v>1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38888</v>
          </cell>
        </row>
        <row r="760">
          <cell r="A760">
            <v>2006</v>
          </cell>
          <cell r="B760">
            <v>5</v>
          </cell>
          <cell r="C760">
            <v>642</v>
          </cell>
          <cell r="D760">
            <v>16</v>
          </cell>
          <cell r="E760">
            <v>792030</v>
          </cell>
          <cell r="F760">
            <v>0</v>
          </cell>
          <cell r="G760" t="str">
            <v>Затраты по ШПЗ (неосновные)</v>
          </cell>
          <cell r="H760">
            <v>2030</v>
          </cell>
          <cell r="I760">
            <v>7920</v>
          </cell>
          <cell r="J760">
            <v>60.85</v>
          </cell>
          <cell r="K760">
            <v>1</v>
          </cell>
          <cell r="L760">
            <v>0</v>
          </cell>
          <cell r="M760">
            <v>0</v>
          </cell>
          <cell r="N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35</v>
          </cell>
          <cell r="V760">
            <v>0</v>
          </cell>
          <cell r="W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35</v>
          </cell>
          <cell r="AE760">
            <v>465000</v>
          </cell>
          <cell r="AF760">
            <v>0</v>
          </cell>
          <cell r="AI760">
            <v>2343</v>
          </cell>
          <cell r="AK760">
            <v>0</v>
          </cell>
          <cell r="AM760">
            <v>794</v>
          </cell>
          <cell r="AN760">
            <v>1</v>
          </cell>
          <cell r="AO760">
            <v>393216</v>
          </cell>
          <cell r="AQ760">
            <v>0</v>
          </cell>
          <cell r="AR760">
            <v>0</v>
          </cell>
          <cell r="AS760" t="str">
            <v>Ы</v>
          </cell>
          <cell r="AT760" t="str">
            <v>Ы</v>
          </cell>
          <cell r="AU760">
            <v>0</v>
          </cell>
          <cell r="AV760">
            <v>0</v>
          </cell>
          <cell r="AW760">
            <v>23</v>
          </cell>
          <cell r="AX760">
            <v>1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38888</v>
          </cell>
        </row>
        <row r="761">
          <cell r="A761">
            <v>2006</v>
          </cell>
          <cell r="B761">
            <v>5</v>
          </cell>
          <cell r="C761">
            <v>643</v>
          </cell>
          <cell r="D761">
            <v>16</v>
          </cell>
          <cell r="E761">
            <v>792030</v>
          </cell>
          <cell r="F761">
            <v>0</v>
          </cell>
          <cell r="G761" t="str">
            <v>Затраты по ШПЗ (неосновные)</v>
          </cell>
          <cell r="H761">
            <v>2030</v>
          </cell>
          <cell r="I761">
            <v>7920</v>
          </cell>
          <cell r="J761">
            <v>0.37</v>
          </cell>
          <cell r="K761">
            <v>1</v>
          </cell>
          <cell r="L761">
            <v>0</v>
          </cell>
          <cell r="M761">
            <v>0</v>
          </cell>
          <cell r="N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35</v>
          </cell>
          <cell r="V761">
            <v>0</v>
          </cell>
          <cell r="W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35</v>
          </cell>
          <cell r="AE761">
            <v>501105</v>
          </cell>
          <cell r="AF761">
            <v>0</v>
          </cell>
          <cell r="AI761">
            <v>2343</v>
          </cell>
          <cell r="AK761">
            <v>0</v>
          </cell>
          <cell r="AM761">
            <v>795</v>
          </cell>
          <cell r="AN761">
            <v>1</v>
          </cell>
          <cell r="AO761">
            <v>393216</v>
          </cell>
          <cell r="AQ761">
            <v>0</v>
          </cell>
          <cell r="AR761">
            <v>0</v>
          </cell>
          <cell r="AS761" t="str">
            <v>Ы</v>
          </cell>
          <cell r="AT761" t="str">
            <v>Ы</v>
          </cell>
          <cell r="AU761">
            <v>0</v>
          </cell>
          <cell r="AV761">
            <v>0</v>
          </cell>
          <cell r="AW761">
            <v>23</v>
          </cell>
          <cell r="AX761">
            <v>1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38888</v>
          </cell>
        </row>
        <row r="762">
          <cell r="A762">
            <v>2006</v>
          </cell>
          <cell r="B762">
            <v>5</v>
          </cell>
          <cell r="C762">
            <v>644</v>
          </cell>
          <cell r="D762">
            <v>16</v>
          </cell>
          <cell r="E762">
            <v>792030</v>
          </cell>
          <cell r="F762">
            <v>0</v>
          </cell>
          <cell r="G762" t="str">
            <v>Затраты по ШПЗ (неосновные)</v>
          </cell>
          <cell r="H762">
            <v>2030</v>
          </cell>
          <cell r="I762">
            <v>7920</v>
          </cell>
          <cell r="J762">
            <v>2905.81</v>
          </cell>
          <cell r="K762">
            <v>1</v>
          </cell>
          <cell r="L762">
            <v>0</v>
          </cell>
          <cell r="M762">
            <v>0</v>
          </cell>
          <cell r="N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35</v>
          </cell>
          <cell r="V762">
            <v>0</v>
          </cell>
          <cell r="W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35</v>
          </cell>
          <cell r="AE762">
            <v>503000</v>
          </cell>
          <cell r="AF762">
            <v>0</v>
          </cell>
          <cell r="AI762">
            <v>2343</v>
          </cell>
          <cell r="AK762">
            <v>0</v>
          </cell>
          <cell r="AM762">
            <v>796</v>
          </cell>
          <cell r="AN762">
            <v>1</v>
          </cell>
          <cell r="AO762">
            <v>393216</v>
          </cell>
          <cell r="AQ762">
            <v>0</v>
          </cell>
          <cell r="AR762">
            <v>0</v>
          </cell>
          <cell r="AS762" t="str">
            <v>Ы</v>
          </cell>
          <cell r="AT762" t="str">
            <v>Ы</v>
          </cell>
          <cell r="AU762">
            <v>0</v>
          </cell>
          <cell r="AV762">
            <v>0</v>
          </cell>
          <cell r="AW762">
            <v>23</v>
          </cell>
          <cell r="AX762">
            <v>1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38888</v>
          </cell>
        </row>
        <row r="763">
          <cell r="A763">
            <v>2006</v>
          </cell>
          <cell r="B763">
            <v>5</v>
          </cell>
          <cell r="C763">
            <v>645</v>
          </cell>
          <cell r="D763">
            <v>16</v>
          </cell>
          <cell r="E763">
            <v>792030</v>
          </cell>
          <cell r="F763">
            <v>0</v>
          </cell>
          <cell r="G763" t="str">
            <v>Затраты по ШПЗ (неосновные)</v>
          </cell>
          <cell r="H763">
            <v>2030</v>
          </cell>
          <cell r="I763">
            <v>7920</v>
          </cell>
          <cell r="J763">
            <v>78.98</v>
          </cell>
          <cell r="K763">
            <v>1</v>
          </cell>
          <cell r="L763">
            <v>0</v>
          </cell>
          <cell r="M763">
            <v>0</v>
          </cell>
          <cell r="N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35</v>
          </cell>
          <cell r="V763">
            <v>0</v>
          </cell>
          <cell r="W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35</v>
          </cell>
          <cell r="AE763">
            <v>504100</v>
          </cell>
          <cell r="AF763">
            <v>0</v>
          </cell>
          <cell r="AI763">
            <v>2343</v>
          </cell>
          <cell r="AK763">
            <v>0</v>
          </cell>
          <cell r="AM763">
            <v>797</v>
          </cell>
          <cell r="AN763">
            <v>1</v>
          </cell>
          <cell r="AO763">
            <v>393216</v>
          </cell>
          <cell r="AQ763">
            <v>0</v>
          </cell>
          <cell r="AR763">
            <v>0</v>
          </cell>
          <cell r="AS763" t="str">
            <v>Ы</v>
          </cell>
          <cell r="AT763" t="str">
            <v>Ы</v>
          </cell>
          <cell r="AU763">
            <v>0</v>
          </cell>
          <cell r="AV763">
            <v>0</v>
          </cell>
          <cell r="AW763">
            <v>23</v>
          </cell>
          <cell r="AX763">
            <v>1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38888</v>
          </cell>
        </row>
        <row r="764">
          <cell r="A764">
            <v>2006</v>
          </cell>
          <cell r="B764">
            <v>5</v>
          </cell>
          <cell r="C764">
            <v>646</v>
          </cell>
          <cell r="D764">
            <v>16</v>
          </cell>
          <cell r="E764">
            <v>792030</v>
          </cell>
          <cell r="F764">
            <v>0</v>
          </cell>
          <cell r="G764" t="str">
            <v>Затраты по ШПЗ (неосновные)</v>
          </cell>
          <cell r="H764">
            <v>2030</v>
          </cell>
          <cell r="I764">
            <v>7920</v>
          </cell>
          <cell r="J764">
            <v>365.87</v>
          </cell>
          <cell r="K764">
            <v>1</v>
          </cell>
          <cell r="L764">
            <v>0</v>
          </cell>
          <cell r="M764">
            <v>0</v>
          </cell>
          <cell r="N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35</v>
          </cell>
          <cell r="V764">
            <v>0</v>
          </cell>
          <cell r="W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35</v>
          </cell>
          <cell r="AE764">
            <v>504200</v>
          </cell>
          <cell r="AF764">
            <v>0</v>
          </cell>
          <cell r="AI764">
            <v>2343</v>
          </cell>
          <cell r="AK764">
            <v>0</v>
          </cell>
          <cell r="AM764">
            <v>798</v>
          </cell>
          <cell r="AN764">
            <v>1</v>
          </cell>
          <cell r="AO764">
            <v>393216</v>
          </cell>
          <cell r="AQ764">
            <v>0</v>
          </cell>
          <cell r="AR764">
            <v>0</v>
          </cell>
          <cell r="AS764" t="str">
            <v>Ы</v>
          </cell>
          <cell r="AT764" t="str">
            <v>Ы</v>
          </cell>
          <cell r="AU764">
            <v>0</v>
          </cell>
          <cell r="AV764">
            <v>0</v>
          </cell>
          <cell r="AW764">
            <v>23</v>
          </cell>
          <cell r="AX764">
            <v>1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38888</v>
          </cell>
        </row>
        <row r="765">
          <cell r="A765">
            <v>2006</v>
          </cell>
          <cell r="B765">
            <v>5</v>
          </cell>
          <cell r="C765">
            <v>647</v>
          </cell>
          <cell r="D765">
            <v>16</v>
          </cell>
          <cell r="E765">
            <v>792030</v>
          </cell>
          <cell r="F765">
            <v>0</v>
          </cell>
          <cell r="G765" t="str">
            <v>Затраты по ШПЗ (неосновные)</v>
          </cell>
          <cell r="H765">
            <v>2030</v>
          </cell>
          <cell r="I765">
            <v>7920</v>
          </cell>
          <cell r="J765">
            <v>366.12</v>
          </cell>
          <cell r="K765">
            <v>1</v>
          </cell>
          <cell r="L765">
            <v>0</v>
          </cell>
          <cell r="M765">
            <v>0</v>
          </cell>
          <cell r="N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35</v>
          </cell>
          <cell r="V765">
            <v>0</v>
          </cell>
          <cell r="W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35</v>
          </cell>
          <cell r="AE765">
            <v>504400</v>
          </cell>
          <cell r="AF765">
            <v>0</v>
          </cell>
          <cell r="AI765">
            <v>2343</v>
          </cell>
          <cell r="AK765">
            <v>0</v>
          </cell>
          <cell r="AM765">
            <v>799</v>
          </cell>
          <cell r="AN765">
            <v>1</v>
          </cell>
          <cell r="AO765">
            <v>393216</v>
          </cell>
          <cell r="AQ765">
            <v>0</v>
          </cell>
          <cell r="AR765">
            <v>0</v>
          </cell>
          <cell r="AS765" t="str">
            <v>Ы</v>
          </cell>
          <cell r="AT765" t="str">
            <v>Ы</v>
          </cell>
          <cell r="AU765">
            <v>0</v>
          </cell>
          <cell r="AV765">
            <v>0</v>
          </cell>
          <cell r="AW765">
            <v>23</v>
          </cell>
          <cell r="AX765">
            <v>1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38888</v>
          </cell>
        </row>
        <row r="766">
          <cell r="A766">
            <v>2006</v>
          </cell>
          <cell r="B766">
            <v>5</v>
          </cell>
          <cell r="C766">
            <v>648</v>
          </cell>
          <cell r="D766">
            <v>16</v>
          </cell>
          <cell r="E766">
            <v>792030</v>
          </cell>
          <cell r="F766">
            <v>0</v>
          </cell>
          <cell r="G766" t="str">
            <v>Затраты по ШПЗ (неосновные)</v>
          </cell>
          <cell r="H766">
            <v>2030</v>
          </cell>
          <cell r="I766">
            <v>7920</v>
          </cell>
          <cell r="J766">
            <v>1301.3599999999999</v>
          </cell>
          <cell r="K766">
            <v>1</v>
          </cell>
          <cell r="L766">
            <v>0</v>
          </cell>
          <cell r="M766">
            <v>0</v>
          </cell>
          <cell r="N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35</v>
          </cell>
          <cell r="V766">
            <v>0</v>
          </cell>
          <cell r="W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35</v>
          </cell>
          <cell r="AE766">
            <v>505100</v>
          </cell>
          <cell r="AF766">
            <v>0</v>
          </cell>
          <cell r="AI766">
            <v>2343</v>
          </cell>
          <cell r="AK766">
            <v>0</v>
          </cell>
          <cell r="AM766">
            <v>800</v>
          </cell>
          <cell r="AN766">
            <v>1</v>
          </cell>
          <cell r="AO766">
            <v>393216</v>
          </cell>
          <cell r="AQ766">
            <v>0</v>
          </cell>
          <cell r="AR766">
            <v>0</v>
          </cell>
          <cell r="AS766" t="str">
            <v>Ы</v>
          </cell>
          <cell r="AT766" t="str">
            <v>Ы</v>
          </cell>
          <cell r="AU766">
            <v>0</v>
          </cell>
          <cell r="AV766">
            <v>0</v>
          </cell>
          <cell r="AW766">
            <v>23</v>
          </cell>
          <cell r="AX766">
            <v>1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38888</v>
          </cell>
        </row>
        <row r="767">
          <cell r="A767">
            <v>2006</v>
          </cell>
          <cell r="B767">
            <v>5</v>
          </cell>
          <cell r="C767">
            <v>649</v>
          </cell>
          <cell r="D767">
            <v>16</v>
          </cell>
          <cell r="E767">
            <v>792030</v>
          </cell>
          <cell r="F767">
            <v>0</v>
          </cell>
          <cell r="G767" t="str">
            <v>Затраты по ШПЗ (неосновные)</v>
          </cell>
          <cell r="H767">
            <v>2030</v>
          </cell>
          <cell r="I767">
            <v>7920</v>
          </cell>
          <cell r="J767">
            <v>6174.75</v>
          </cell>
          <cell r="K767">
            <v>1</v>
          </cell>
          <cell r="L767">
            <v>0</v>
          </cell>
          <cell r="M767">
            <v>0</v>
          </cell>
          <cell r="N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35</v>
          </cell>
          <cell r="V767">
            <v>0</v>
          </cell>
          <cell r="W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35</v>
          </cell>
          <cell r="AE767">
            <v>510100</v>
          </cell>
          <cell r="AF767">
            <v>0</v>
          </cell>
          <cell r="AI767">
            <v>2343</v>
          </cell>
          <cell r="AK767">
            <v>0</v>
          </cell>
          <cell r="AM767">
            <v>801</v>
          </cell>
          <cell r="AN767">
            <v>1</v>
          </cell>
          <cell r="AO767">
            <v>393216</v>
          </cell>
          <cell r="AQ767">
            <v>0</v>
          </cell>
          <cell r="AR767">
            <v>0</v>
          </cell>
          <cell r="AS767" t="str">
            <v>Ы</v>
          </cell>
          <cell r="AT767" t="str">
            <v>Ы</v>
          </cell>
          <cell r="AU767">
            <v>0</v>
          </cell>
          <cell r="AV767">
            <v>0</v>
          </cell>
          <cell r="AW767">
            <v>23</v>
          </cell>
          <cell r="AX767">
            <v>1</v>
          </cell>
          <cell r="AY767">
            <v>0</v>
          </cell>
          <cell r="AZ767">
            <v>0</v>
          </cell>
          <cell r="BA767">
            <v>0</v>
          </cell>
          <cell r="BB767">
            <v>0</v>
          </cell>
          <cell r="BC767">
            <v>38888</v>
          </cell>
        </row>
        <row r="768">
          <cell r="A768">
            <v>2006</v>
          </cell>
          <cell r="B768">
            <v>5</v>
          </cell>
          <cell r="C768">
            <v>650</v>
          </cell>
          <cell r="D768">
            <v>16</v>
          </cell>
          <cell r="E768">
            <v>792030</v>
          </cell>
          <cell r="F768">
            <v>0</v>
          </cell>
          <cell r="G768" t="str">
            <v>Затраты по ШПЗ (неосновные)</v>
          </cell>
          <cell r="H768">
            <v>2030</v>
          </cell>
          <cell r="I768">
            <v>7920</v>
          </cell>
          <cell r="J768">
            <v>67.27</v>
          </cell>
          <cell r="K768">
            <v>1</v>
          </cell>
          <cell r="L768">
            <v>0</v>
          </cell>
          <cell r="M768">
            <v>0</v>
          </cell>
          <cell r="N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35</v>
          </cell>
          <cell r="V768">
            <v>0</v>
          </cell>
          <cell r="W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35</v>
          </cell>
          <cell r="AE768">
            <v>510200</v>
          </cell>
          <cell r="AF768">
            <v>0</v>
          </cell>
          <cell r="AI768">
            <v>2343</v>
          </cell>
          <cell r="AK768">
            <v>0</v>
          </cell>
          <cell r="AM768">
            <v>802</v>
          </cell>
          <cell r="AN768">
            <v>1</v>
          </cell>
          <cell r="AO768">
            <v>393216</v>
          </cell>
          <cell r="AQ768">
            <v>0</v>
          </cell>
          <cell r="AR768">
            <v>0</v>
          </cell>
          <cell r="AS768" t="str">
            <v>Ы</v>
          </cell>
          <cell r="AT768" t="str">
            <v>Ы</v>
          </cell>
          <cell r="AU768">
            <v>0</v>
          </cell>
          <cell r="AV768">
            <v>0</v>
          </cell>
          <cell r="AW768">
            <v>23</v>
          </cell>
          <cell r="AX768">
            <v>1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38888</v>
          </cell>
        </row>
        <row r="769">
          <cell r="A769">
            <v>2006</v>
          </cell>
          <cell r="B769">
            <v>5</v>
          </cell>
          <cell r="C769">
            <v>651</v>
          </cell>
          <cell r="D769">
            <v>16</v>
          </cell>
          <cell r="E769">
            <v>792030</v>
          </cell>
          <cell r="F769">
            <v>0</v>
          </cell>
          <cell r="G769" t="str">
            <v>Затраты по ШПЗ (неосновные)</v>
          </cell>
          <cell r="H769">
            <v>2030</v>
          </cell>
          <cell r="I769">
            <v>7920</v>
          </cell>
          <cell r="J769">
            <v>149.01</v>
          </cell>
          <cell r="K769">
            <v>1</v>
          </cell>
          <cell r="L769">
            <v>0</v>
          </cell>
          <cell r="M769">
            <v>0</v>
          </cell>
          <cell r="N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35</v>
          </cell>
          <cell r="V769">
            <v>0</v>
          </cell>
          <cell r="W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35</v>
          </cell>
          <cell r="AE769">
            <v>510300</v>
          </cell>
          <cell r="AF769">
            <v>0</v>
          </cell>
          <cell r="AI769">
            <v>2343</v>
          </cell>
          <cell r="AK769">
            <v>0</v>
          </cell>
          <cell r="AM769">
            <v>803</v>
          </cell>
          <cell r="AN769">
            <v>1</v>
          </cell>
          <cell r="AO769">
            <v>393216</v>
          </cell>
          <cell r="AQ769">
            <v>0</v>
          </cell>
          <cell r="AR769">
            <v>0</v>
          </cell>
          <cell r="AS769" t="str">
            <v>Ы</v>
          </cell>
          <cell r="AT769" t="str">
            <v>Ы</v>
          </cell>
          <cell r="AU769">
            <v>0</v>
          </cell>
          <cell r="AV769">
            <v>0</v>
          </cell>
          <cell r="AW769">
            <v>23</v>
          </cell>
          <cell r="AX769">
            <v>1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38888</v>
          </cell>
        </row>
        <row r="770">
          <cell r="A770">
            <v>2006</v>
          </cell>
          <cell r="B770">
            <v>5</v>
          </cell>
          <cell r="C770">
            <v>652</v>
          </cell>
          <cell r="D770">
            <v>16</v>
          </cell>
          <cell r="E770">
            <v>792030</v>
          </cell>
          <cell r="F770">
            <v>0</v>
          </cell>
          <cell r="G770" t="str">
            <v>Затраты по ШПЗ (неосновные)</v>
          </cell>
          <cell r="H770">
            <v>2030</v>
          </cell>
          <cell r="I770">
            <v>7920</v>
          </cell>
          <cell r="J770">
            <v>243.49</v>
          </cell>
          <cell r="K770">
            <v>1</v>
          </cell>
          <cell r="L770">
            <v>0</v>
          </cell>
          <cell r="M770">
            <v>0</v>
          </cell>
          <cell r="N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35</v>
          </cell>
          <cell r="V770">
            <v>0</v>
          </cell>
          <cell r="W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35</v>
          </cell>
          <cell r="AE770">
            <v>510400</v>
          </cell>
          <cell r="AF770">
            <v>0</v>
          </cell>
          <cell r="AI770">
            <v>2343</v>
          </cell>
          <cell r="AK770">
            <v>0</v>
          </cell>
          <cell r="AM770">
            <v>804</v>
          </cell>
          <cell r="AN770">
            <v>1</v>
          </cell>
          <cell r="AO770">
            <v>393216</v>
          </cell>
          <cell r="AQ770">
            <v>0</v>
          </cell>
          <cell r="AR770">
            <v>0</v>
          </cell>
          <cell r="AS770" t="str">
            <v>Ы</v>
          </cell>
          <cell r="AT770" t="str">
            <v>Ы</v>
          </cell>
          <cell r="AU770">
            <v>0</v>
          </cell>
          <cell r="AV770">
            <v>0</v>
          </cell>
          <cell r="AW770">
            <v>23</v>
          </cell>
          <cell r="AX770">
            <v>1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38888</v>
          </cell>
        </row>
        <row r="771">
          <cell r="A771">
            <v>2006</v>
          </cell>
          <cell r="B771">
            <v>5</v>
          </cell>
          <cell r="C771">
            <v>653</v>
          </cell>
          <cell r="D771">
            <v>16</v>
          </cell>
          <cell r="E771">
            <v>792030</v>
          </cell>
          <cell r="F771">
            <v>0</v>
          </cell>
          <cell r="G771" t="str">
            <v>Затраты по ШПЗ (неосновные)</v>
          </cell>
          <cell r="H771">
            <v>2030</v>
          </cell>
          <cell r="I771">
            <v>7920</v>
          </cell>
          <cell r="J771">
            <v>18333.82</v>
          </cell>
          <cell r="K771">
            <v>1</v>
          </cell>
          <cell r="L771">
            <v>0</v>
          </cell>
          <cell r="M771">
            <v>0</v>
          </cell>
          <cell r="N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35</v>
          </cell>
          <cell r="V771">
            <v>0</v>
          </cell>
          <cell r="W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35</v>
          </cell>
          <cell r="AE771">
            <v>510600</v>
          </cell>
          <cell r="AF771">
            <v>0</v>
          </cell>
          <cell r="AI771">
            <v>2343</v>
          </cell>
          <cell r="AK771">
            <v>0</v>
          </cell>
          <cell r="AM771">
            <v>805</v>
          </cell>
          <cell r="AN771">
            <v>1</v>
          </cell>
          <cell r="AO771">
            <v>393216</v>
          </cell>
          <cell r="AQ771">
            <v>0</v>
          </cell>
          <cell r="AR771">
            <v>0</v>
          </cell>
          <cell r="AS771" t="str">
            <v>Ы</v>
          </cell>
          <cell r="AT771" t="str">
            <v>Ы</v>
          </cell>
          <cell r="AU771">
            <v>0</v>
          </cell>
          <cell r="AV771">
            <v>0</v>
          </cell>
          <cell r="AW771">
            <v>23</v>
          </cell>
          <cell r="AX771">
            <v>1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38888</v>
          </cell>
        </row>
        <row r="772">
          <cell r="A772">
            <v>2006</v>
          </cell>
          <cell r="B772">
            <v>5</v>
          </cell>
          <cell r="C772">
            <v>654</v>
          </cell>
          <cell r="D772">
            <v>16</v>
          </cell>
          <cell r="E772">
            <v>792030</v>
          </cell>
          <cell r="F772">
            <v>0</v>
          </cell>
          <cell r="G772" t="str">
            <v>Затраты по ШПЗ (неосновные)</v>
          </cell>
          <cell r="H772">
            <v>2030</v>
          </cell>
          <cell r="I772">
            <v>7920</v>
          </cell>
          <cell r="J772">
            <v>1.47</v>
          </cell>
          <cell r="K772">
            <v>1</v>
          </cell>
          <cell r="L772">
            <v>0</v>
          </cell>
          <cell r="M772">
            <v>0</v>
          </cell>
          <cell r="N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35</v>
          </cell>
          <cell r="V772">
            <v>0</v>
          </cell>
          <cell r="W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35</v>
          </cell>
          <cell r="AE772">
            <v>512000</v>
          </cell>
          <cell r="AF772">
            <v>0</v>
          </cell>
          <cell r="AI772">
            <v>2343</v>
          </cell>
          <cell r="AK772">
            <v>0</v>
          </cell>
          <cell r="AM772">
            <v>806</v>
          </cell>
          <cell r="AN772">
            <v>1</v>
          </cell>
          <cell r="AO772">
            <v>393216</v>
          </cell>
          <cell r="AQ772">
            <v>0</v>
          </cell>
          <cell r="AR772">
            <v>0</v>
          </cell>
          <cell r="AS772" t="str">
            <v>Ы</v>
          </cell>
          <cell r="AT772" t="str">
            <v>Ы</v>
          </cell>
          <cell r="AU772">
            <v>0</v>
          </cell>
          <cell r="AV772">
            <v>0</v>
          </cell>
          <cell r="AW772">
            <v>23</v>
          </cell>
          <cell r="AX772">
            <v>1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38888</v>
          </cell>
        </row>
        <row r="773">
          <cell r="A773">
            <v>2006</v>
          </cell>
          <cell r="B773">
            <v>5</v>
          </cell>
          <cell r="C773">
            <v>655</v>
          </cell>
          <cell r="D773">
            <v>16</v>
          </cell>
          <cell r="E773">
            <v>792030</v>
          </cell>
          <cell r="F773">
            <v>0</v>
          </cell>
          <cell r="G773" t="str">
            <v>Затраты по ШПЗ (неосновные)</v>
          </cell>
          <cell r="H773">
            <v>2030</v>
          </cell>
          <cell r="I773">
            <v>7920</v>
          </cell>
          <cell r="J773">
            <v>-14.49</v>
          </cell>
          <cell r="K773">
            <v>1</v>
          </cell>
          <cell r="L773">
            <v>0</v>
          </cell>
          <cell r="M773">
            <v>0</v>
          </cell>
          <cell r="N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35</v>
          </cell>
          <cell r="V773">
            <v>0</v>
          </cell>
          <cell r="W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35</v>
          </cell>
          <cell r="AE773">
            <v>523000</v>
          </cell>
          <cell r="AF773">
            <v>0</v>
          </cell>
          <cell r="AI773">
            <v>2343</v>
          </cell>
          <cell r="AK773">
            <v>0</v>
          </cell>
          <cell r="AM773">
            <v>807</v>
          </cell>
          <cell r="AN773">
            <v>1</v>
          </cell>
          <cell r="AO773">
            <v>393216</v>
          </cell>
          <cell r="AQ773">
            <v>0</v>
          </cell>
          <cell r="AR773">
            <v>0</v>
          </cell>
          <cell r="AS773" t="str">
            <v>Ы</v>
          </cell>
          <cell r="AT773" t="str">
            <v>Ы</v>
          </cell>
          <cell r="AU773">
            <v>0</v>
          </cell>
          <cell r="AV773">
            <v>0</v>
          </cell>
          <cell r="AW773">
            <v>23</v>
          </cell>
          <cell r="AX773">
            <v>1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38888</v>
          </cell>
        </row>
        <row r="774">
          <cell r="A774">
            <v>2006</v>
          </cell>
          <cell r="B774">
            <v>5</v>
          </cell>
          <cell r="C774">
            <v>656</v>
          </cell>
          <cell r="D774">
            <v>16</v>
          </cell>
          <cell r="E774">
            <v>792030</v>
          </cell>
          <cell r="F774">
            <v>0</v>
          </cell>
          <cell r="G774" t="str">
            <v>Затраты по ШПЗ (неосновные)</v>
          </cell>
          <cell r="H774">
            <v>2030</v>
          </cell>
          <cell r="I774">
            <v>7920</v>
          </cell>
          <cell r="J774">
            <v>14.49</v>
          </cell>
          <cell r="K774">
            <v>1</v>
          </cell>
          <cell r="L774">
            <v>0</v>
          </cell>
          <cell r="M774">
            <v>0</v>
          </cell>
          <cell r="N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35</v>
          </cell>
          <cell r="V774">
            <v>0</v>
          </cell>
          <cell r="W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35</v>
          </cell>
          <cell r="AE774">
            <v>530000</v>
          </cell>
          <cell r="AF774">
            <v>0</v>
          </cell>
          <cell r="AI774">
            <v>2343</v>
          </cell>
          <cell r="AK774">
            <v>0</v>
          </cell>
          <cell r="AM774">
            <v>808</v>
          </cell>
          <cell r="AN774">
            <v>1</v>
          </cell>
          <cell r="AO774">
            <v>393216</v>
          </cell>
          <cell r="AQ774">
            <v>0</v>
          </cell>
          <cell r="AR774">
            <v>0</v>
          </cell>
          <cell r="AS774" t="str">
            <v>Ы</v>
          </cell>
          <cell r="AT774" t="str">
            <v>Ы</v>
          </cell>
          <cell r="AU774">
            <v>0</v>
          </cell>
          <cell r="AV774">
            <v>0</v>
          </cell>
          <cell r="AW774">
            <v>23</v>
          </cell>
          <cell r="AX774">
            <v>1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38888</v>
          </cell>
        </row>
        <row r="775">
          <cell r="A775">
            <v>2006</v>
          </cell>
          <cell r="B775">
            <v>5</v>
          </cell>
          <cell r="C775">
            <v>714</v>
          </cell>
          <cell r="D775">
            <v>19</v>
          </cell>
          <cell r="E775">
            <v>792030</v>
          </cell>
          <cell r="F775">
            <v>0</v>
          </cell>
          <cell r="G775" t="str">
            <v>Затраты по ШПЗ (неосновные)</v>
          </cell>
          <cell r="H775">
            <v>2030</v>
          </cell>
          <cell r="I775">
            <v>7920</v>
          </cell>
          <cell r="J775">
            <v>929530</v>
          </cell>
          <cell r="K775">
            <v>1</v>
          </cell>
          <cell r="L775">
            <v>0</v>
          </cell>
          <cell r="M775">
            <v>0</v>
          </cell>
          <cell r="N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37</v>
          </cell>
          <cell r="V775">
            <v>0</v>
          </cell>
          <cell r="W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37</v>
          </cell>
          <cell r="AE775">
            <v>240000</v>
          </cell>
          <cell r="AF775">
            <v>0</v>
          </cell>
          <cell r="AI775">
            <v>2343</v>
          </cell>
          <cell r="AK775">
            <v>0</v>
          </cell>
          <cell r="AM775">
            <v>866</v>
          </cell>
          <cell r="AN775">
            <v>1</v>
          </cell>
          <cell r="AO775">
            <v>393216</v>
          </cell>
          <cell r="AQ775">
            <v>0</v>
          </cell>
          <cell r="AR775">
            <v>0</v>
          </cell>
          <cell r="AS775" t="str">
            <v>Ы</v>
          </cell>
          <cell r="AT775" t="str">
            <v>Ы</v>
          </cell>
          <cell r="AU775">
            <v>0</v>
          </cell>
          <cell r="AV775">
            <v>0</v>
          </cell>
          <cell r="AW775">
            <v>23</v>
          </cell>
          <cell r="AX775">
            <v>1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38888</v>
          </cell>
        </row>
        <row r="776">
          <cell r="A776">
            <v>2006</v>
          </cell>
          <cell r="B776">
            <v>5</v>
          </cell>
          <cell r="C776">
            <v>715</v>
          </cell>
          <cell r="D776">
            <v>19</v>
          </cell>
          <cell r="E776">
            <v>792030</v>
          </cell>
          <cell r="F776">
            <v>0</v>
          </cell>
          <cell r="G776" t="str">
            <v>Затраты по ШПЗ (неосновные)</v>
          </cell>
          <cell r="H776">
            <v>2030</v>
          </cell>
          <cell r="I776">
            <v>7920</v>
          </cell>
          <cell r="J776">
            <v>26388.080000000002</v>
          </cell>
          <cell r="K776">
            <v>1</v>
          </cell>
          <cell r="L776">
            <v>0</v>
          </cell>
          <cell r="M776">
            <v>0</v>
          </cell>
          <cell r="N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37</v>
          </cell>
          <cell r="V776">
            <v>0</v>
          </cell>
          <cell r="W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37</v>
          </cell>
          <cell r="AE776">
            <v>311000</v>
          </cell>
          <cell r="AF776">
            <v>0</v>
          </cell>
          <cell r="AI776">
            <v>2343</v>
          </cell>
          <cell r="AK776">
            <v>0</v>
          </cell>
          <cell r="AM776">
            <v>867</v>
          </cell>
          <cell r="AN776">
            <v>1</v>
          </cell>
          <cell r="AO776">
            <v>393216</v>
          </cell>
          <cell r="AQ776">
            <v>0</v>
          </cell>
          <cell r="AR776">
            <v>0</v>
          </cell>
          <cell r="AS776" t="str">
            <v>Ы</v>
          </cell>
          <cell r="AT776" t="str">
            <v>Ы</v>
          </cell>
          <cell r="AU776">
            <v>0</v>
          </cell>
          <cell r="AV776">
            <v>0</v>
          </cell>
          <cell r="AW776">
            <v>23</v>
          </cell>
          <cell r="AX776">
            <v>1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38888</v>
          </cell>
        </row>
        <row r="777">
          <cell r="A777">
            <v>2006</v>
          </cell>
          <cell r="B777">
            <v>5</v>
          </cell>
          <cell r="C777">
            <v>716</v>
          </cell>
          <cell r="D777">
            <v>19</v>
          </cell>
          <cell r="E777">
            <v>792030</v>
          </cell>
          <cell r="F777">
            <v>0</v>
          </cell>
          <cell r="G777" t="str">
            <v>Затраты по ШПЗ (неосновные)</v>
          </cell>
          <cell r="H777">
            <v>2030</v>
          </cell>
          <cell r="I777">
            <v>7920</v>
          </cell>
          <cell r="J777">
            <v>182523.86</v>
          </cell>
          <cell r="K777">
            <v>1</v>
          </cell>
          <cell r="L777">
            <v>0</v>
          </cell>
          <cell r="M777">
            <v>0</v>
          </cell>
          <cell r="N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37</v>
          </cell>
          <cell r="V777">
            <v>0</v>
          </cell>
          <cell r="W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37</v>
          </cell>
          <cell r="AE777">
            <v>312000</v>
          </cell>
          <cell r="AF777">
            <v>0</v>
          </cell>
          <cell r="AI777">
            <v>2343</v>
          </cell>
          <cell r="AK777">
            <v>0</v>
          </cell>
          <cell r="AM777">
            <v>868</v>
          </cell>
          <cell r="AN777">
            <v>1</v>
          </cell>
          <cell r="AO777">
            <v>393216</v>
          </cell>
          <cell r="AQ777">
            <v>0</v>
          </cell>
          <cell r="AR777">
            <v>0</v>
          </cell>
          <cell r="AS777" t="str">
            <v>Ы</v>
          </cell>
          <cell r="AT777" t="str">
            <v>Ы</v>
          </cell>
          <cell r="AU777">
            <v>0</v>
          </cell>
          <cell r="AV777">
            <v>0</v>
          </cell>
          <cell r="AW777">
            <v>23</v>
          </cell>
          <cell r="AX777">
            <v>1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38888</v>
          </cell>
        </row>
        <row r="778">
          <cell r="A778">
            <v>2006</v>
          </cell>
          <cell r="B778">
            <v>5</v>
          </cell>
          <cell r="C778">
            <v>717</v>
          </cell>
          <cell r="D778">
            <v>19</v>
          </cell>
          <cell r="E778">
            <v>792030</v>
          </cell>
          <cell r="F778">
            <v>0</v>
          </cell>
          <cell r="G778" t="str">
            <v>Затраты по ШПЗ (неосновные)</v>
          </cell>
          <cell r="H778">
            <v>2030</v>
          </cell>
          <cell r="I778">
            <v>7920</v>
          </cell>
          <cell r="J778">
            <v>10068.85</v>
          </cell>
          <cell r="K778">
            <v>1</v>
          </cell>
          <cell r="L778">
            <v>0</v>
          </cell>
          <cell r="M778">
            <v>0</v>
          </cell>
          <cell r="N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37</v>
          </cell>
          <cell r="V778">
            <v>0</v>
          </cell>
          <cell r="W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37</v>
          </cell>
          <cell r="AE778">
            <v>313000</v>
          </cell>
          <cell r="AF778">
            <v>0</v>
          </cell>
          <cell r="AI778">
            <v>2343</v>
          </cell>
          <cell r="AK778">
            <v>0</v>
          </cell>
          <cell r="AM778">
            <v>869</v>
          </cell>
          <cell r="AN778">
            <v>1</v>
          </cell>
          <cell r="AO778">
            <v>393216</v>
          </cell>
          <cell r="AQ778">
            <v>0</v>
          </cell>
          <cell r="AR778">
            <v>0</v>
          </cell>
          <cell r="AS778" t="str">
            <v>Ы</v>
          </cell>
          <cell r="AT778" t="str">
            <v>Ы</v>
          </cell>
          <cell r="AU778">
            <v>0</v>
          </cell>
          <cell r="AV778">
            <v>0</v>
          </cell>
          <cell r="AW778">
            <v>23</v>
          </cell>
          <cell r="AX778">
            <v>1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38888</v>
          </cell>
        </row>
        <row r="779">
          <cell r="A779">
            <v>2006</v>
          </cell>
          <cell r="B779">
            <v>5</v>
          </cell>
          <cell r="C779">
            <v>718</v>
          </cell>
          <cell r="D779">
            <v>19</v>
          </cell>
          <cell r="E779">
            <v>792030</v>
          </cell>
          <cell r="F779">
            <v>0</v>
          </cell>
          <cell r="G779" t="str">
            <v>Затраты по ШПЗ (неосновные)</v>
          </cell>
          <cell r="H779">
            <v>2030</v>
          </cell>
          <cell r="I779">
            <v>7920</v>
          </cell>
          <cell r="J779">
            <v>18147.48</v>
          </cell>
          <cell r="K779">
            <v>1</v>
          </cell>
          <cell r="L779">
            <v>0</v>
          </cell>
          <cell r="M779">
            <v>0</v>
          </cell>
          <cell r="N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37</v>
          </cell>
          <cell r="V779">
            <v>0</v>
          </cell>
          <cell r="W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37</v>
          </cell>
          <cell r="AE779">
            <v>314000</v>
          </cell>
          <cell r="AF779">
            <v>0</v>
          </cell>
          <cell r="AI779">
            <v>2343</v>
          </cell>
          <cell r="AK779">
            <v>0</v>
          </cell>
          <cell r="AM779">
            <v>870</v>
          </cell>
          <cell r="AN779">
            <v>1</v>
          </cell>
          <cell r="AO779">
            <v>393216</v>
          </cell>
          <cell r="AQ779">
            <v>0</v>
          </cell>
          <cell r="AR779">
            <v>0</v>
          </cell>
          <cell r="AS779" t="str">
            <v>Ы</v>
          </cell>
          <cell r="AT779" t="str">
            <v>Ы</v>
          </cell>
          <cell r="AU779">
            <v>0</v>
          </cell>
          <cell r="AV779">
            <v>0</v>
          </cell>
          <cell r="AW779">
            <v>23</v>
          </cell>
          <cell r="AX779">
            <v>1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38888</v>
          </cell>
        </row>
        <row r="780">
          <cell r="A780">
            <v>2006</v>
          </cell>
          <cell r="B780">
            <v>5</v>
          </cell>
          <cell r="C780">
            <v>719</v>
          </cell>
          <cell r="D780">
            <v>19</v>
          </cell>
          <cell r="E780">
            <v>792030</v>
          </cell>
          <cell r="F780">
            <v>0</v>
          </cell>
          <cell r="G780" t="str">
            <v>Затраты по ШПЗ (неосновные)</v>
          </cell>
          <cell r="H780">
            <v>2030</v>
          </cell>
          <cell r="I780">
            <v>7920</v>
          </cell>
          <cell r="J780">
            <v>3715.08</v>
          </cell>
          <cell r="K780">
            <v>1</v>
          </cell>
          <cell r="L780">
            <v>0</v>
          </cell>
          <cell r="M780">
            <v>0</v>
          </cell>
          <cell r="N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37</v>
          </cell>
          <cell r="V780">
            <v>0</v>
          </cell>
          <cell r="W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37</v>
          </cell>
          <cell r="AE780">
            <v>315000</v>
          </cell>
          <cell r="AF780">
            <v>0</v>
          </cell>
          <cell r="AI780">
            <v>2343</v>
          </cell>
          <cell r="AK780">
            <v>0</v>
          </cell>
          <cell r="AM780">
            <v>871</v>
          </cell>
          <cell r="AN780">
            <v>1</v>
          </cell>
          <cell r="AO780">
            <v>393216</v>
          </cell>
          <cell r="AQ780">
            <v>0</v>
          </cell>
          <cell r="AR780">
            <v>0</v>
          </cell>
          <cell r="AS780" t="str">
            <v>Ы</v>
          </cell>
          <cell r="AT780" t="str">
            <v>Ы</v>
          </cell>
          <cell r="AU780">
            <v>0</v>
          </cell>
          <cell r="AV780">
            <v>0</v>
          </cell>
          <cell r="AW780">
            <v>23</v>
          </cell>
          <cell r="AX780">
            <v>1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38888</v>
          </cell>
        </row>
        <row r="781">
          <cell r="A781">
            <v>2006</v>
          </cell>
          <cell r="B781">
            <v>6</v>
          </cell>
          <cell r="C781">
            <v>1</v>
          </cell>
          <cell r="D781">
            <v>17</v>
          </cell>
          <cell r="E781">
            <v>792030</v>
          </cell>
          <cell r="F781">
            <v>0</v>
          </cell>
          <cell r="G781" t="str">
            <v>Затраты по ШПЗ (неосновные)</v>
          </cell>
          <cell r="H781">
            <v>2030</v>
          </cell>
          <cell r="I781">
            <v>7920</v>
          </cell>
          <cell r="J781">
            <v>13796</v>
          </cell>
          <cell r="K781">
            <v>1</v>
          </cell>
          <cell r="L781">
            <v>0</v>
          </cell>
          <cell r="M781">
            <v>0</v>
          </cell>
          <cell r="N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34</v>
          </cell>
          <cell r="V781">
            <v>0</v>
          </cell>
          <cell r="W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34</v>
          </cell>
          <cell r="AE781">
            <v>143000</v>
          </cell>
          <cell r="AF781">
            <v>0</v>
          </cell>
          <cell r="AI781">
            <v>2373</v>
          </cell>
          <cell r="AK781">
            <v>0</v>
          </cell>
          <cell r="AM781">
            <v>145</v>
          </cell>
          <cell r="AN781">
            <v>1</v>
          </cell>
          <cell r="AO781">
            <v>393216</v>
          </cell>
          <cell r="AQ781">
            <v>0</v>
          </cell>
          <cell r="AR781">
            <v>0</v>
          </cell>
          <cell r="AS781" t="str">
            <v>Ы</v>
          </cell>
          <cell r="AT781" t="str">
            <v>Ы</v>
          </cell>
          <cell r="AU781">
            <v>0</v>
          </cell>
          <cell r="AV781">
            <v>0</v>
          </cell>
          <cell r="AW781">
            <v>23</v>
          </cell>
          <cell r="AX781">
            <v>1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38916</v>
          </cell>
        </row>
        <row r="782">
          <cell r="A782">
            <v>2006</v>
          </cell>
          <cell r="B782">
            <v>6</v>
          </cell>
          <cell r="C782">
            <v>62</v>
          </cell>
          <cell r="D782">
            <v>17</v>
          </cell>
          <cell r="E782">
            <v>792030</v>
          </cell>
          <cell r="F782">
            <v>0</v>
          </cell>
          <cell r="G782" t="str">
            <v>Затраты по ШПЗ (неосновные)</v>
          </cell>
          <cell r="H782">
            <v>2030</v>
          </cell>
          <cell r="I782">
            <v>7920</v>
          </cell>
          <cell r="J782">
            <v>12994</v>
          </cell>
          <cell r="K782">
            <v>1</v>
          </cell>
          <cell r="L782">
            <v>0</v>
          </cell>
          <cell r="M782">
            <v>0</v>
          </cell>
          <cell r="N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33</v>
          </cell>
          <cell r="V782">
            <v>0</v>
          </cell>
          <cell r="W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33</v>
          </cell>
          <cell r="AE782">
            <v>143000</v>
          </cell>
          <cell r="AF782">
            <v>0</v>
          </cell>
          <cell r="AI782">
            <v>2373</v>
          </cell>
          <cell r="AK782">
            <v>0</v>
          </cell>
          <cell r="AM782">
            <v>206</v>
          </cell>
          <cell r="AN782">
            <v>1</v>
          </cell>
          <cell r="AO782">
            <v>393216</v>
          </cell>
          <cell r="AQ782">
            <v>0</v>
          </cell>
          <cell r="AR782">
            <v>0</v>
          </cell>
          <cell r="AS782" t="str">
            <v>Ы</v>
          </cell>
          <cell r="AT782" t="str">
            <v>Ы</v>
          </cell>
          <cell r="AU782">
            <v>0</v>
          </cell>
          <cell r="AV782">
            <v>0</v>
          </cell>
          <cell r="AW782">
            <v>23</v>
          </cell>
          <cell r="AX782">
            <v>1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38916</v>
          </cell>
        </row>
        <row r="783">
          <cell r="A783">
            <v>2006</v>
          </cell>
          <cell r="B783">
            <v>6</v>
          </cell>
          <cell r="C783">
            <v>63</v>
          </cell>
          <cell r="D783">
            <v>17</v>
          </cell>
          <cell r="E783">
            <v>792030</v>
          </cell>
          <cell r="F783">
            <v>0</v>
          </cell>
          <cell r="G783" t="str">
            <v>Затраты по ШПЗ (неосновные)</v>
          </cell>
          <cell r="H783">
            <v>2030</v>
          </cell>
          <cell r="I783">
            <v>7920</v>
          </cell>
          <cell r="J783">
            <v>139150</v>
          </cell>
          <cell r="K783">
            <v>1</v>
          </cell>
          <cell r="L783">
            <v>0</v>
          </cell>
          <cell r="M783">
            <v>0</v>
          </cell>
          <cell r="N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33</v>
          </cell>
          <cell r="V783">
            <v>0</v>
          </cell>
          <cell r="W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33</v>
          </cell>
          <cell r="AE783">
            <v>240000</v>
          </cell>
          <cell r="AF783">
            <v>0</v>
          </cell>
          <cell r="AI783">
            <v>2373</v>
          </cell>
          <cell r="AK783">
            <v>0</v>
          </cell>
          <cell r="AM783">
            <v>207</v>
          </cell>
          <cell r="AN783">
            <v>1</v>
          </cell>
          <cell r="AO783">
            <v>393216</v>
          </cell>
          <cell r="AQ783">
            <v>0</v>
          </cell>
          <cell r="AR783">
            <v>0</v>
          </cell>
          <cell r="AS783" t="str">
            <v>Ы</v>
          </cell>
          <cell r="AT783" t="str">
            <v>Ы</v>
          </cell>
          <cell r="AU783">
            <v>0</v>
          </cell>
          <cell r="AV783">
            <v>0</v>
          </cell>
          <cell r="AW783">
            <v>23</v>
          </cell>
          <cell r="AX783">
            <v>1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38916</v>
          </cell>
        </row>
        <row r="784">
          <cell r="A784">
            <v>2006</v>
          </cell>
          <cell r="B784">
            <v>6</v>
          </cell>
          <cell r="C784">
            <v>64</v>
          </cell>
          <cell r="D784">
            <v>17</v>
          </cell>
          <cell r="E784">
            <v>792030</v>
          </cell>
          <cell r="F784">
            <v>0</v>
          </cell>
          <cell r="G784" t="str">
            <v>Затраты по ШПЗ (неосновные)</v>
          </cell>
          <cell r="H784">
            <v>2030</v>
          </cell>
          <cell r="I784">
            <v>7920</v>
          </cell>
          <cell r="J784">
            <v>4023.75</v>
          </cell>
          <cell r="K784">
            <v>1</v>
          </cell>
          <cell r="L784">
            <v>0</v>
          </cell>
          <cell r="M784">
            <v>0</v>
          </cell>
          <cell r="N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33</v>
          </cell>
          <cell r="V784">
            <v>0</v>
          </cell>
          <cell r="W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33</v>
          </cell>
          <cell r="AE784">
            <v>311000</v>
          </cell>
          <cell r="AF784">
            <v>0</v>
          </cell>
          <cell r="AI784">
            <v>2373</v>
          </cell>
          <cell r="AK784">
            <v>0</v>
          </cell>
          <cell r="AM784">
            <v>208</v>
          </cell>
          <cell r="AN784">
            <v>1</v>
          </cell>
          <cell r="AO784">
            <v>393216</v>
          </cell>
          <cell r="AQ784">
            <v>0</v>
          </cell>
          <cell r="AR784">
            <v>0</v>
          </cell>
          <cell r="AS784" t="str">
            <v>Ы</v>
          </cell>
          <cell r="AT784" t="str">
            <v>Ы</v>
          </cell>
          <cell r="AU784">
            <v>0</v>
          </cell>
          <cell r="AV784">
            <v>0</v>
          </cell>
          <cell r="AW784">
            <v>23</v>
          </cell>
          <cell r="AX784">
            <v>1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38916</v>
          </cell>
        </row>
        <row r="785">
          <cell r="A785">
            <v>2006</v>
          </cell>
          <cell r="B785">
            <v>6</v>
          </cell>
          <cell r="C785">
            <v>65</v>
          </cell>
          <cell r="D785">
            <v>17</v>
          </cell>
          <cell r="E785">
            <v>792030</v>
          </cell>
          <cell r="F785">
            <v>0</v>
          </cell>
          <cell r="G785" t="str">
            <v>Затраты по ШПЗ (неосновные)</v>
          </cell>
          <cell r="H785">
            <v>2030</v>
          </cell>
          <cell r="I785">
            <v>7920</v>
          </cell>
          <cell r="J785">
            <v>8325</v>
          </cell>
          <cell r="K785">
            <v>1</v>
          </cell>
          <cell r="L785">
            <v>0</v>
          </cell>
          <cell r="M785">
            <v>0</v>
          </cell>
          <cell r="N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33</v>
          </cell>
          <cell r="V785">
            <v>0</v>
          </cell>
          <cell r="W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33</v>
          </cell>
          <cell r="AE785">
            <v>312000</v>
          </cell>
          <cell r="AF785">
            <v>0</v>
          </cell>
          <cell r="AI785">
            <v>2373</v>
          </cell>
          <cell r="AK785">
            <v>0</v>
          </cell>
          <cell r="AM785">
            <v>209</v>
          </cell>
          <cell r="AN785">
            <v>1</v>
          </cell>
          <cell r="AO785">
            <v>393216</v>
          </cell>
          <cell r="AQ785">
            <v>0</v>
          </cell>
          <cell r="AR785">
            <v>0</v>
          </cell>
          <cell r="AS785" t="str">
            <v>Ы</v>
          </cell>
          <cell r="AT785" t="str">
            <v>Ы</v>
          </cell>
          <cell r="AU785">
            <v>0</v>
          </cell>
          <cell r="AV785">
            <v>0</v>
          </cell>
          <cell r="AW785">
            <v>23</v>
          </cell>
          <cell r="AX785">
            <v>1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38916</v>
          </cell>
        </row>
        <row r="786">
          <cell r="A786">
            <v>2006</v>
          </cell>
          <cell r="B786">
            <v>6</v>
          </cell>
          <cell r="C786">
            <v>66</v>
          </cell>
          <cell r="D786">
            <v>17</v>
          </cell>
          <cell r="E786">
            <v>792030</v>
          </cell>
          <cell r="F786">
            <v>0</v>
          </cell>
          <cell r="G786" t="str">
            <v>Затраты по ШПЗ (неосновные)</v>
          </cell>
          <cell r="H786">
            <v>2030</v>
          </cell>
          <cell r="I786">
            <v>7920</v>
          </cell>
          <cell r="J786">
            <v>998.4</v>
          </cell>
          <cell r="K786">
            <v>1</v>
          </cell>
          <cell r="L786">
            <v>0</v>
          </cell>
          <cell r="M786">
            <v>0</v>
          </cell>
          <cell r="N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33</v>
          </cell>
          <cell r="V786">
            <v>0</v>
          </cell>
          <cell r="W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33</v>
          </cell>
          <cell r="AE786">
            <v>312100</v>
          </cell>
          <cell r="AF786">
            <v>0</v>
          </cell>
          <cell r="AI786">
            <v>2373</v>
          </cell>
          <cell r="AK786">
            <v>0</v>
          </cell>
          <cell r="AM786">
            <v>210</v>
          </cell>
          <cell r="AN786">
            <v>1</v>
          </cell>
          <cell r="AO786">
            <v>393216</v>
          </cell>
          <cell r="AQ786">
            <v>0</v>
          </cell>
          <cell r="AR786">
            <v>0</v>
          </cell>
          <cell r="AS786" t="str">
            <v>Ы</v>
          </cell>
          <cell r="AT786" t="str">
            <v>Ы</v>
          </cell>
          <cell r="AU786">
            <v>0</v>
          </cell>
          <cell r="AV786">
            <v>0</v>
          </cell>
          <cell r="AW786">
            <v>23</v>
          </cell>
          <cell r="AX786">
            <v>1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38916</v>
          </cell>
        </row>
        <row r="787">
          <cell r="A787">
            <v>2006</v>
          </cell>
          <cell r="B787">
            <v>6</v>
          </cell>
          <cell r="C787">
            <v>67</v>
          </cell>
          <cell r="D787">
            <v>17</v>
          </cell>
          <cell r="E787">
            <v>792030</v>
          </cell>
          <cell r="F787">
            <v>0</v>
          </cell>
          <cell r="G787" t="str">
            <v>Затраты по ШПЗ (неосновные)</v>
          </cell>
          <cell r="H787">
            <v>2030</v>
          </cell>
          <cell r="I787">
            <v>7920</v>
          </cell>
          <cell r="J787">
            <v>18482.599999999999</v>
          </cell>
          <cell r="K787">
            <v>1</v>
          </cell>
          <cell r="L787">
            <v>0</v>
          </cell>
          <cell r="M787">
            <v>0</v>
          </cell>
          <cell r="N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33</v>
          </cell>
          <cell r="V787">
            <v>0</v>
          </cell>
          <cell r="W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33</v>
          </cell>
          <cell r="AE787">
            <v>312200</v>
          </cell>
          <cell r="AF787">
            <v>0</v>
          </cell>
          <cell r="AI787">
            <v>2373</v>
          </cell>
          <cell r="AK787">
            <v>0</v>
          </cell>
          <cell r="AM787">
            <v>211</v>
          </cell>
          <cell r="AN787">
            <v>1</v>
          </cell>
          <cell r="AO787">
            <v>393216</v>
          </cell>
          <cell r="AQ787">
            <v>0</v>
          </cell>
          <cell r="AR787">
            <v>0</v>
          </cell>
          <cell r="AS787" t="str">
            <v>Ы</v>
          </cell>
          <cell r="AT787" t="str">
            <v>Ы</v>
          </cell>
          <cell r="AU787">
            <v>0</v>
          </cell>
          <cell r="AV787">
            <v>0</v>
          </cell>
          <cell r="AW787">
            <v>23</v>
          </cell>
          <cell r="AX787">
            <v>1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38916</v>
          </cell>
        </row>
        <row r="788">
          <cell r="A788">
            <v>2006</v>
          </cell>
          <cell r="B788">
            <v>6</v>
          </cell>
          <cell r="C788">
            <v>68</v>
          </cell>
          <cell r="D788">
            <v>17</v>
          </cell>
          <cell r="E788">
            <v>792030</v>
          </cell>
          <cell r="F788">
            <v>0</v>
          </cell>
          <cell r="G788" t="str">
            <v>Затраты по ШПЗ (неосновные)</v>
          </cell>
          <cell r="H788">
            <v>2030</v>
          </cell>
          <cell r="I788">
            <v>7920</v>
          </cell>
          <cell r="J788">
            <v>1526.25</v>
          </cell>
          <cell r="K788">
            <v>1</v>
          </cell>
          <cell r="L788">
            <v>0</v>
          </cell>
          <cell r="M788">
            <v>0</v>
          </cell>
          <cell r="N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33</v>
          </cell>
          <cell r="V788">
            <v>0</v>
          </cell>
          <cell r="W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33</v>
          </cell>
          <cell r="AE788">
            <v>313000</v>
          </cell>
          <cell r="AF788">
            <v>0</v>
          </cell>
          <cell r="AI788">
            <v>2373</v>
          </cell>
          <cell r="AK788">
            <v>0</v>
          </cell>
          <cell r="AM788">
            <v>212</v>
          </cell>
          <cell r="AN788">
            <v>1</v>
          </cell>
          <cell r="AO788">
            <v>393216</v>
          </cell>
          <cell r="AQ788">
            <v>0</v>
          </cell>
          <cell r="AR788">
            <v>0</v>
          </cell>
          <cell r="AS788" t="str">
            <v>Ы</v>
          </cell>
          <cell r="AT788" t="str">
            <v>Ы</v>
          </cell>
          <cell r="AU788">
            <v>0</v>
          </cell>
          <cell r="AV788">
            <v>0</v>
          </cell>
          <cell r="AW788">
            <v>23</v>
          </cell>
          <cell r="AX788">
            <v>1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38916</v>
          </cell>
        </row>
        <row r="789">
          <cell r="A789">
            <v>2006</v>
          </cell>
          <cell r="B789">
            <v>6</v>
          </cell>
          <cell r="C789">
            <v>69</v>
          </cell>
          <cell r="D789">
            <v>17</v>
          </cell>
          <cell r="E789">
            <v>792030</v>
          </cell>
          <cell r="F789">
            <v>0</v>
          </cell>
          <cell r="G789" t="str">
            <v>Затраты по ШПЗ (неосновные)</v>
          </cell>
          <cell r="H789">
            <v>2030</v>
          </cell>
          <cell r="I789">
            <v>7920</v>
          </cell>
          <cell r="J789">
            <v>2775</v>
          </cell>
          <cell r="K789">
            <v>1</v>
          </cell>
          <cell r="L789">
            <v>0</v>
          </cell>
          <cell r="M789">
            <v>0</v>
          </cell>
          <cell r="N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33</v>
          </cell>
          <cell r="V789">
            <v>0</v>
          </cell>
          <cell r="W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33</v>
          </cell>
          <cell r="AE789">
            <v>314000</v>
          </cell>
          <cell r="AF789">
            <v>0</v>
          </cell>
          <cell r="AI789">
            <v>2373</v>
          </cell>
          <cell r="AK789">
            <v>0</v>
          </cell>
          <cell r="AM789">
            <v>213</v>
          </cell>
          <cell r="AN789">
            <v>1</v>
          </cell>
          <cell r="AO789">
            <v>393216</v>
          </cell>
          <cell r="AQ789">
            <v>0</v>
          </cell>
          <cell r="AR789">
            <v>0</v>
          </cell>
          <cell r="AS789" t="str">
            <v>Ы</v>
          </cell>
          <cell r="AT789" t="str">
            <v>Ы</v>
          </cell>
          <cell r="AU789">
            <v>0</v>
          </cell>
          <cell r="AV789">
            <v>0</v>
          </cell>
          <cell r="AW789">
            <v>23</v>
          </cell>
          <cell r="AX789">
            <v>1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38916</v>
          </cell>
        </row>
        <row r="790">
          <cell r="A790">
            <v>2006</v>
          </cell>
          <cell r="B790">
            <v>6</v>
          </cell>
          <cell r="C790">
            <v>70</v>
          </cell>
          <cell r="D790">
            <v>17</v>
          </cell>
          <cell r="E790">
            <v>792030</v>
          </cell>
          <cell r="F790">
            <v>0</v>
          </cell>
          <cell r="G790" t="str">
            <v>Затраты по ШПЗ (неосновные)</v>
          </cell>
          <cell r="H790">
            <v>2030</v>
          </cell>
          <cell r="I790">
            <v>7920</v>
          </cell>
          <cell r="J790">
            <v>555.96</v>
          </cell>
          <cell r="K790">
            <v>1</v>
          </cell>
          <cell r="L790">
            <v>0</v>
          </cell>
          <cell r="M790">
            <v>0</v>
          </cell>
          <cell r="N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33</v>
          </cell>
          <cell r="V790">
            <v>0</v>
          </cell>
          <cell r="W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33</v>
          </cell>
          <cell r="AE790">
            <v>315000</v>
          </cell>
          <cell r="AF790">
            <v>0</v>
          </cell>
          <cell r="AI790">
            <v>2373</v>
          </cell>
          <cell r="AK790">
            <v>0</v>
          </cell>
          <cell r="AM790">
            <v>214</v>
          </cell>
          <cell r="AN790">
            <v>1</v>
          </cell>
          <cell r="AO790">
            <v>393216</v>
          </cell>
          <cell r="AQ790">
            <v>0</v>
          </cell>
          <cell r="AR790">
            <v>0</v>
          </cell>
          <cell r="AS790" t="str">
            <v>Ы</v>
          </cell>
          <cell r="AT790" t="str">
            <v>Ы</v>
          </cell>
          <cell r="AU790">
            <v>0</v>
          </cell>
          <cell r="AV790">
            <v>0</v>
          </cell>
          <cell r="AW790">
            <v>23</v>
          </cell>
          <cell r="AX790">
            <v>1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38916</v>
          </cell>
        </row>
        <row r="791">
          <cell r="A791">
            <v>2006</v>
          </cell>
          <cell r="B791">
            <v>6</v>
          </cell>
          <cell r="C791">
            <v>71</v>
          </cell>
          <cell r="D791">
            <v>17</v>
          </cell>
          <cell r="E791">
            <v>792030</v>
          </cell>
          <cell r="F791">
            <v>0</v>
          </cell>
          <cell r="G791" t="str">
            <v>Затраты по ШПЗ (неосновные)</v>
          </cell>
          <cell r="H791">
            <v>2030</v>
          </cell>
          <cell r="I791">
            <v>7920</v>
          </cell>
          <cell r="J791">
            <v>255</v>
          </cell>
          <cell r="K791">
            <v>1</v>
          </cell>
          <cell r="L791">
            <v>0</v>
          </cell>
          <cell r="M791">
            <v>0</v>
          </cell>
          <cell r="N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33</v>
          </cell>
          <cell r="V791">
            <v>0</v>
          </cell>
          <cell r="W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33</v>
          </cell>
          <cell r="AE791">
            <v>503000</v>
          </cell>
          <cell r="AF791">
            <v>0</v>
          </cell>
          <cell r="AI791">
            <v>2373</v>
          </cell>
          <cell r="AK791">
            <v>0</v>
          </cell>
          <cell r="AM791">
            <v>215</v>
          </cell>
          <cell r="AN791">
            <v>1</v>
          </cell>
          <cell r="AO791">
            <v>393216</v>
          </cell>
          <cell r="AQ791">
            <v>0</v>
          </cell>
          <cell r="AR791">
            <v>0</v>
          </cell>
          <cell r="AS791" t="str">
            <v>Ы</v>
          </cell>
          <cell r="AT791" t="str">
            <v>Ы</v>
          </cell>
          <cell r="AU791">
            <v>0</v>
          </cell>
          <cell r="AV791">
            <v>0</v>
          </cell>
          <cell r="AW791">
            <v>23</v>
          </cell>
          <cell r="AX791">
            <v>1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38916</v>
          </cell>
        </row>
        <row r="792">
          <cell r="A792">
            <v>2006</v>
          </cell>
          <cell r="B792">
            <v>6</v>
          </cell>
          <cell r="C792">
            <v>72</v>
          </cell>
          <cell r="D792">
            <v>17</v>
          </cell>
          <cell r="E792">
            <v>792030</v>
          </cell>
          <cell r="F792">
            <v>0</v>
          </cell>
          <cell r="G792" t="str">
            <v>Затраты по ШПЗ (неосновные)</v>
          </cell>
          <cell r="H792">
            <v>2030</v>
          </cell>
          <cell r="I792">
            <v>7920</v>
          </cell>
          <cell r="J792">
            <v>826</v>
          </cell>
          <cell r="K792">
            <v>1</v>
          </cell>
          <cell r="L792">
            <v>0</v>
          </cell>
          <cell r="M792">
            <v>0</v>
          </cell>
          <cell r="N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33</v>
          </cell>
          <cell r="V792">
            <v>0</v>
          </cell>
          <cell r="W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33</v>
          </cell>
          <cell r="AE792">
            <v>510100</v>
          </cell>
          <cell r="AF792">
            <v>0</v>
          </cell>
          <cell r="AI792">
            <v>2373</v>
          </cell>
          <cell r="AK792">
            <v>0</v>
          </cell>
          <cell r="AM792">
            <v>216</v>
          </cell>
          <cell r="AN792">
            <v>1</v>
          </cell>
          <cell r="AO792">
            <v>393216</v>
          </cell>
          <cell r="AQ792">
            <v>0</v>
          </cell>
          <cell r="AR792">
            <v>0</v>
          </cell>
          <cell r="AS792" t="str">
            <v>Ы</v>
          </cell>
          <cell r="AT792" t="str">
            <v>Ы</v>
          </cell>
          <cell r="AU792">
            <v>0</v>
          </cell>
          <cell r="AV792">
            <v>0</v>
          </cell>
          <cell r="AW792">
            <v>23</v>
          </cell>
          <cell r="AX792">
            <v>1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38916</v>
          </cell>
        </row>
        <row r="793">
          <cell r="A793">
            <v>2006</v>
          </cell>
          <cell r="B793">
            <v>6</v>
          </cell>
          <cell r="C793">
            <v>202</v>
          </cell>
          <cell r="D793">
            <v>17</v>
          </cell>
          <cell r="E793">
            <v>792030</v>
          </cell>
          <cell r="F793">
            <v>0</v>
          </cell>
          <cell r="G793" t="str">
            <v>Затраты по ШПЗ (неосновные)</v>
          </cell>
          <cell r="H793">
            <v>2030</v>
          </cell>
          <cell r="I793">
            <v>7920</v>
          </cell>
          <cell r="J793">
            <v>47.33</v>
          </cell>
          <cell r="K793">
            <v>1</v>
          </cell>
          <cell r="L793">
            <v>0</v>
          </cell>
          <cell r="M793">
            <v>0</v>
          </cell>
          <cell r="N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32</v>
          </cell>
          <cell r="V793">
            <v>0</v>
          </cell>
          <cell r="W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32</v>
          </cell>
          <cell r="AE793">
            <v>110000</v>
          </cell>
          <cell r="AF793">
            <v>0</v>
          </cell>
          <cell r="AI793">
            <v>2373</v>
          </cell>
          <cell r="AK793">
            <v>0</v>
          </cell>
          <cell r="AM793">
            <v>346</v>
          </cell>
          <cell r="AN793">
            <v>1</v>
          </cell>
          <cell r="AO793">
            <v>393216</v>
          </cell>
          <cell r="AQ793">
            <v>0</v>
          </cell>
          <cell r="AR793">
            <v>0</v>
          </cell>
          <cell r="AS793" t="str">
            <v>Ы</v>
          </cell>
          <cell r="AT793" t="str">
            <v>Ы</v>
          </cell>
          <cell r="AU793">
            <v>0</v>
          </cell>
          <cell r="AV793">
            <v>0</v>
          </cell>
          <cell r="AW793">
            <v>23</v>
          </cell>
          <cell r="AX793">
            <v>1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38916</v>
          </cell>
        </row>
        <row r="794">
          <cell r="A794">
            <v>2006</v>
          </cell>
          <cell r="B794">
            <v>6</v>
          </cell>
          <cell r="C794">
            <v>203</v>
          </cell>
          <cell r="D794">
            <v>17</v>
          </cell>
          <cell r="E794">
            <v>792030</v>
          </cell>
          <cell r="F794">
            <v>0</v>
          </cell>
          <cell r="G794" t="str">
            <v>Затраты по ШПЗ (неосновные)</v>
          </cell>
          <cell r="H794">
            <v>2030</v>
          </cell>
          <cell r="I794">
            <v>7920</v>
          </cell>
          <cell r="J794">
            <v>-11.3</v>
          </cell>
          <cell r="K794">
            <v>1</v>
          </cell>
          <cell r="L794">
            <v>0</v>
          </cell>
          <cell r="M794">
            <v>0</v>
          </cell>
          <cell r="N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32</v>
          </cell>
          <cell r="V794">
            <v>0</v>
          </cell>
          <cell r="W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32</v>
          </cell>
          <cell r="AE794">
            <v>114020</v>
          </cell>
          <cell r="AF794">
            <v>0</v>
          </cell>
          <cell r="AI794">
            <v>2373</v>
          </cell>
          <cell r="AK794">
            <v>0</v>
          </cell>
          <cell r="AM794">
            <v>347</v>
          </cell>
          <cell r="AN794">
            <v>1</v>
          </cell>
          <cell r="AO794">
            <v>393216</v>
          </cell>
          <cell r="AQ794">
            <v>0</v>
          </cell>
          <cell r="AR794">
            <v>0</v>
          </cell>
          <cell r="AS794" t="str">
            <v>Ы</v>
          </cell>
          <cell r="AT794" t="str">
            <v>Ы</v>
          </cell>
          <cell r="AU794">
            <v>0</v>
          </cell>
          <cell r="AV794">
            <v>0</v>
          </cell>
          <cell r="AW794">
            <v>23</v>
          </cell>
          <cell r="AX794">
            <v>1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38916</v>
          </cell>
        </row>
        <row r="795">
          <cell r="A795">
            <v>2006</v>
          </cell>
          <cell r="B795">
            <v>6</v>
          </cell>
          <cell r="C795">
            <v>204</v>
          </cell>
          <cell r="D795">
            <v>17</v>
          </cell>
          <cell r="E795">
            <v>792030</v>
          </cell>
          <cell r="F795">
            <v>0</v>
          </cell>
          <cell r="G795" t="str">
            <v>Затраты по ШПЗ (неосновные)</v>
          </cell>
          <cell r="H795">
            <v>2030</v>
          </cell>
          <cell r="I795">
            <v>7920</v>
          </cell>
          <cell r="J795">
            <v>17.2</v>
          </cell>
          <cell r="K795">
            <v>1</v>
          </cell>
          <cell r="L795">
            <v>0</v>
          </cell>
          <cell r="M795">
            <v>0</v>
          </cell>
          <cell r="N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32</v>
          </cell>
          <cell r="V795">
            <v>0</v>
          </cell>
          <cell r="W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32</v>
          </cell>
          <cell r="AE795">
            <v>117000</v>
          </cell>
          <cell r="AF795">
            <v>0</v>
          </cell>
          <cell r="AI795">
            <v>2373</v>
          </cell>
          <cell r="AK795">
            <v>0</v>
          </cell>
          <cell r="AM795">
            <v>348</v>
          </cell>
          <cell r="AN795">
            <v>1</v>
          </cell>
          <cell r="AO795">
            <v>393216</v>
          </cell>
          <cell r="AQ795">
            <v>0</v>
          </cell>
          <cell r="AR795">
            <v>0</v>
          </cell>
          <cell r="AS795" t="str">
            <v>Ы</v>
          </cell>
          <cell r="AT795" t="str">
            <v>Ы</v>
          </cell>
          <cell r="AU795">
            <v>0</v>
          </cell>
          <cell r="AV795">
            <v>0</v>
          </cell>
          <cell r="AW795">
            <v>23</v>
          </cell>
          <cell r="AX795">
            <v>1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38916</v>
          </cell>
        </row>
        <row r="796">
          <cell r="A796">
            <v>2006</v>
          </cell>
          <cell r="B796">
            <v>6</v>
          </cell>
          <cell r="C796">
            <v>205</v>
          </cell>
          <cell r="D796">
            <v>17</v>
          </cell>
          <cell r="E796">
            <v>792030</v>
          </cell>
          <cell r="F796">
            <v>0</v>
          </cell>
          <cell r="G796" t="str">
            <v>Затраты по ШПЗ (неосновные)</v>
          </cell>
          <cell r="H796">
            <v>2030</v>
          </cell>
          <cell r="I796">
            <v>7920</v>
          </cell>
          <cell r="J796">
            <v>-3.75</v>
          </cell>
          <cell r="K796">
            <v>1</v>
          </cell>
          <cell r="L796">
            <v>0</v>
          </cell>
          <cell r="M796">
            <v>0</v>
          </cell>
          <cell r="N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32</v>
          </cell>
          <cell r="V796">
            <v>0</v>
          </cell>
          <cell r="W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32</v>
          </cell>
          <cell r="AE796">
            <v>130000</v>
          </cell>
          <cell r="AF796">
            <v>0</v>
          </cell>
          <cell r="AI796">
            <v>2373</v>
          </cell>
          <cell r="AK796">
            <v>0</v>
          </cell>
          <cell r="AM796">
            <v>349</v>
          </cell>
          <cell r="AN796">
            <v>1</v>
          </cell>
          <cell r="AO796">
            <v>393216</v>
          </cell>
          <cell r="AQ796">
            <v>0</v>
          </cell>
          <cell r="AR796">
            <v>0</v>
          </cell>
          <cell r="AS796" t="str">
            <v>Ы</v>
          </cell>
          <cell r="AT796" t="str">
            <v>Ы</v>
          </cell>
          <cell r="AU796">
            <v>0</v>
          </cell>
          <cell r="AV796">
            <v>0</v>
          </cell>
          <cell r="AW796">
            <v>23</v>
          </cell>
          <cell r="AX796">
            <v>1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38916</v>
          </cell>
        </row>
        <row r="797">
          <cell r="A797">
            <v>2006</v>
          </cell>
          <cell r="B797">
            <v>6</v>
          </cell>
          <cell r="C797">
            <v>206</v>
          </cell>
          <cell r="D797">
            <v>17</v>
          </cell>
          <cell r="E797">
            <v>792030</v>
          </cell>
          <cell r="F797">
            <v>0</v>
          </cell>
          <cell r="G797" t="str">
            <v>Затраты по ШПЗ (неосновные)</v>
          </cell>
          <cell r="H797">
            <v>2030</v>
          </cell>
          <cell r="I797">
            <v>7920</v>
          </cell>
          <cell r="J797">
            <v>80.31</v>
          </cell>
          <cell r="K797">
            <v>1</v>
          </cell>
          <cell r="L797">
            <v>0</v>
          </cell>
          <cell r="M797">
            <v>0</v>
          </cell>
          <cell r="N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32</v>
          </cell>
          <cell r="V797">
            <v>0</v>
          </cell>
          <cell r="W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32</v>
          </cell>
          <cell r="AE797">
            <v>130100</v>
          </cell>
          <cell r="AF797">
            <v>0</v>
          </cell>
          <cell r="AI797">
            <v>2373</v>
          </cell>
          <cell r="AK797">
            <v>0</v>
          </cell>
          <cell r="AM797">
            <v>350</v>
          </cell>
          <cell r="AN797">
            <v>1</v>
          </cell>
          <cell r="AO797">
            <v>393216</v>
          </cell>
          <cell r="AQ797">
            <v>0</v>
          </cell>
          <cell r="AR797">
            <v>0</v>
          </cell>
          <cell r="AS797" t="str">
            <v>Ы</v>
          </cell>
          <cell r="AT797" t="str">
            <v>Ы</v>
          </cell>
          <cell r="AU797">
            <v>0</v>
          </cell>
          <cell r="AV797">
            <v>0</v>
          </cell>
          <cell r="AW797">
            <v>23</v>
          </cell>
          <cell r="AX797">
            <v>1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38916</v>
          </cell>
        </row>
        <row r="798">
          <cell r="A798">
            <v>2006</v>
          </cell>
          <cell r="B798">
            <v>6</v>
          </cell>
          <cell r="C798">
            <v>207</v>
          </cell>
          <cell r="D798">
            <v>17</v>
          </cell>
          <cell r="E798">
            <v>792030</v>
          </cell>
          <cell r="F798">
            <v>0</v>
          </cell>
          <cell r="G798" t="str">
            <v>Затраты по ШПЗ (неосновные)</v>
          </cell>
          <cell r="H798">
            <v>2030</v>
          </cell>
          <cell r="I798">
            <v>7920</v>
          </cell>
          <cell r="J798">
            <v>5.01</v>
          </cell>
          <cell r="K798">
            <v>1</v>
          </cell>
          <cell r="L798">
            <v>0</v>
          </cell>
          <cell r="M798">
            <v>0</v>
          </cell>
          <cell r="N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32</v>
          </cell>
          <cell r="V798">
            <v>0</v>
          </cell>
          <cell r="W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32</v>
          </cell>
          <cell r="AE798">
            <v>131000</v>
          </cell>
          <cell r="AF798">
            <v>0</v>
          </cell>
          <cell r="AI798">
            <v>2373</v>
          </cell>
          <cell r="AK798">
            <v>0</v>
          </cell>
          <cell r="AM798">
            <v>351</v>
          </cell>
          <cell r="AN798">
            <v>1</v>
          </cell>
          <cell r="AO798">
            <v>393216</v>
          </cell>
          <cell r="AQ798">
            <v>0</v>
          </cell>
          <cell r="AR798">
            <v>0</v>
          </cell>
          <cell r="AS798" t="str">
            <v>Ы</v>
          </cell>
          <cell r="AT798" t="str">
            <v>Ы</v>
          </cell>
          <cell r="AU798">
            <v>0</v>
          </cell>
          <cell r="AV798">
            <v>0</v>
          </cell>
          <cell r="AW798">
            <v>23</v>
          </cell>
          <cell r="AX798">
            <v>1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38916</v>
          </cell>
        </row>
        <row r="799">
          <cell r="A799">
            <v>2006</v>
          </cell>
          <cell r="B799">
            <v>6</v>
          </cell>
          <cell r="C799">
            <v>208</v>
          </cell>
          <cell r="D799">
            <v>17</v>
          </cell>
          <cell r="E799">
            <v>792030</v>
          </cell>
          <cell r="F799">
            <v>0</v>
          </cell>
          <cell r="G799" t="str">
            <v>Затраты по ШПЗ (неосновные)</v>
          </cell>
          <cell r="H799">
            <v>2030</v>
          </cell>
          <cell r="I799">
            <v>7920</v>
          </cell>
          <cell r="J799">
            <v>30</v>
          </cell>
          <cell r="K799">
            <v>1</v>
          </cell>
          <cell r="L799">
            <v>0</v>
          </cell>
          <cell r="M799">
            <v>0</v>
          </cell>
          <cell r="N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32</v>
          </cell>
          <cell r="V799">
            <v>0</v>
          </cell>
          <cell r="W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32</v>
          </cell>
          <cell r="AE799">
            <v>132000</v>
          </cell>
          <cell r="AF799">
            <v>0</v>
          </cell>
          <cell r="AI799">
            <v>2373</v>
          </cell>
          <cell r="AK799">
            <v>0</v>
          </cell>
          <cell r="AM799">
            <v>352</v>
          </cell>
          <cell r="AN799">
            <v>1</v>
          </cell>
          <cell r="AO799">
            <v>393216</v>
          </cell>
          <cell r="AQ799">
            <v>0</v>
          </cell>
          <cell r="AR799">
            <v>0</v>
          </cell>
          <cell r="AS799" t="str">
            <v>Ы</v>
          </cell>
          <cell r="AT799" t="str">
            <v>Ы</v>
          </cell>
          <cell r="AU799">
            <v>0</v>
          </cell>
          <cell r="AV799">
            <v>0</v>
          </cell>
          <cell r="AW799">
            <v>23</v>
          </cell>
          <cell r="AX799">
            <v>1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38916</v>
          </cell>
        </row>
        <row r="800">
          <cell r="A800">
            <v>2006</v>
          </cell>
          <cell r="B800">
            <v>6</v>
          </cell>
          <cell r="C800">
            <v>209</v>
          </cell>
          <cell r="D800">
            <v>17</v>
          </cell>
          <cell r="E800">
            <v>792030</v>
          </cell>
          <cell r="F800">
            <v>0</v>
          </cell>
          <cell r="G800" t="str">
            <v>Затраты по ШПЗ (неосновные)</v>
          </cell>
          <cell r="H800">
            <v>2030</v>
          </cell>
          <cell r="I800">
            <v>7920</v>
          </cell>
          <cell r="J800">
            <v>-10.78</v>
          </cell>
          <cell r="K800">
            <v>1</v>
          </cell>
          <cell r="L800">
            <v>0</v>
          </cell>
          <cell r="M800">
            <v>0</v>
          </cell>
          <cell r="N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32</v>
          </cell>
          <cell r="V800">
            <v>0</v>
          </cell>
          <cell r="W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32</v>
          </cell>
          <cell r="AE800">
            <v>133200</v>
          </cell>
          <cell r="AF800">
            <v>0</v>
          </cell>
          <cell r="AI800">
            <v>2373</v>
          </cell>
          <cell r="AK800">
            <v>0</v>
          </cell>
          <cell r="AM800">
            <v>353</v>
          </cell>
          <cell r="AN800">
            <v>1</v>
          </cell>
          <cell r="AO800">
            <v>393216</v>
          </cell>
          <cell r="AQ800">
            <v>0</v>
          </cell>
          <cell r="AR800">
            <v>0</v>
          </cell>
          <cell r="AS800" t="str">
            <v>Ы</v>
          </cell>
          <cell r="AT800" t="str">
            <v>Ы</v>
          </cell>
          <cell r="AU800">
            <v>0</v>
          </cell>
          <cell r="AV800">
            <v>0</v>
          </cell>
          <cell r="AW800">
            <v>23</v>
          </cell>
          <cell r="AX800">
            <v>1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38916</v>
          </cell>
        </row>
        <row r="801">
          <cell r="A801">
            <v>2006</v>
          </cell>
          <cell r="B801">
            <v>6</v>
          </cell>
          <cell r="C801">
            <v>210</v>
          </cell>
          <cell r="D801">
            <v>17</v>
          </cell>
          <cell r="E801">
            <v>792030</v>
          </cell>
          <cell r="F801">
            <v>0</v>
          </cell>
          <cell r="G801" t="str">
            <v>Затраты по ШПЗ (неосновные)</v>
          </cell>
          <cell r="H801">
            <v>2030</v>
          </cell>
          <cell r="I801">
            <v>7920</v>
          </cell>
          <cell r="J801">
            <v>-45.27</v>
          </cell>
          <cell r="K801">
            <v>1</v>
          </cell>
          <cell r="L801">
            <v>0</v>
          </cell>
          <cell r="M801">
            <v>0</v>
          </cell>
          <cell r="N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32</v>
          </cell>
          <cell r="V801">
            <v>0</v>
          </cell>
          <cell r="W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32</v>
          </cell>
          <cell r="AE801">
            <v>135000</v>
          </cell>
          <cell r="AF801">
            <v>0</v>
          </cell>
          <cell r="AI801">
            <v>2373</v>
          </cell>
          <cell r="AK801">
            <v>0</v>
          </cell>
          <cell r="AM801">
            <v>354</v>
          </cell>
          <cell r="AN801">
            <v>1</v>
          </cell>
          <cell r="AO801">
            <v>393216</v>
          </cell>
          <cell r="AQ801">
            <v>0</v>
          </cell>
          <cell r="AR801">
            <v>0</v>
          </cell>
          <cell r="AS801" t="str">
            <v>Ы</v>
          </cell>
          <cell r="AT801" t="str">
            <v>Ы</v>
          </cell>
          <cell r="AU801">
            <v>0</v>
          </cell>
          <cell r="AV801">
            <v>0</v>
          </cell>
          <cell r="AW801">
            <v>23</v>
          </cell>
          <cell r="AX801">
            <v>1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38916</v>
          </cell>
        </row>
        <row r="802">
          <cell r="A802">
            <v>2006</v>
          </cell>
          <cell r="B802">
            <v>6</v>
          </cell>
          <cell r="C802">
            <v>211</v>
          </cell>
          <cell r="D802">
            <v>17</v>
          </cell>
          <cell r="E802">
            <v>792030</v>
          </cell>
          <cell r="F802">
            <v>0</v>
          </cell>
          <cell r="G802" t="str">
            <v>Затраты по ШПЗ (неосновные)</v>
          </cell>
          <cell r="H802">
            <v>2030</v>
          </cell>
          <cell r="I802">
            <v>7920</v>
          </cell>
          <cell r="J802">
            <v>46416.89</v>
          </cell>
          <cell r="K802">
            <v>1</v>
          </cell>
          <cell r="L802">
            <v>0</v>
          </cell>
          <cell r="M802">
            <v>0</v>
          </cell>
          <cell r="N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32</v>
          </cell>
          <cell r="V802">
            <v>0</v>
          </cell>
          <cell r="W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32</v>
          </cell>
          <cell r="AE802">
            <v>143000</v>
          </cell>
          <cell r="AF802">
            <v>0</v>
          </cell>
          <cell r="AI802">
            <v>2373</v>
          </cell>
          <cell r="AK802">
            <v>0</v>
          </cell>
          <cell r="AM802">
            <v>355</v>
          </cell>
          <cell r="AN802">
            <v>1</v>
          </cell>
          <cell r="AO802">
            <v>393216</v>
          </cell>
          <cell r="AQ802">
            <v>0</v>
          </cell>
          <cell r="AR802">
            <v>0</v>
          </cell>
          <cell r="AS802" t="str">
            <v>Ы</v>
          </cell>
          <cell r="AT802" t="str">
            <v>Ы</v>
          </cell>
          <cell r="AU802">
            <v>0</v>
          </cell>
          <cell r="AV802">
            <v>0</v>
          </cell>
          <cell r="AW802">
            <v>23</v>
          </cell>
          <cell r="AX802">
            <v>1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38916</v>
          </cell>
        </row>
        <row r="803">
          <cell r="A803">
            <v>2006</v>
          </cell>
          <cell r="B803">
            <v>6</v>
          </cell>
          <cell r="C803">
            <v>212</v>
          </cell>
          <cell r="D803">
            <v>17</v>
          </cell>
          <cell r="E803">
            <v>792030</v>
          </cell>
          <cell r="F803">
            <v>0</v>
          </cell>
          <cell r="G803" t="str">
            <v>Затраты по ШПЗ (неосновные)</v>
          </cell>
          <cell r="H803">
            <v>2030</v>
          </cell>
          <cell r="I803">
            <v>7920</v>
          </cell>
          <cell r="J803">
            <v>-133.16999999999999</v>
          </cell>
          <cell r="K803">
            <v>1</v>
          </cell>
          <cell r="L803">
            <v>0</v>
          </cell>
          <cell r="M803">
            <v>0</v>
          </cell>
          <cell r="N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32</v>
          </cell>
          <cell r="V803">
            <v>0</v>
          </cell>
          <cell r="W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32</v>
          </cell>
          <cell r="AE803">
            <v>151000</v>
          </cell>
          <cell r="AF803">
            <v>0</v>
          </cell>
          <cell r="AI803">
            <v>2373</v>
          </cell>
          <cell r="AK803">
            <v>0</v>
          </cell>
          <cell r="AM803">
            <v>356</v>
          </cell>
          <cell r="AN803">
            <v>1</v>
          </cell>
          <cell r="AO803">
            <v>393216</v>
          </cell>
          <cell r="AQ803">
            <v>0</v>
          </cell>
          <cell r="AR803">
            <v>0</v>
          </cell>
          <cell r="AS803" t="str">
            <v>Ы</v>
          </cell>
          <cell r="AT803" t="str">
            <v>Ы</v>
          </cell>
          <cell r="AU803">
            <v>0</v>
          </cell>
          <cell r="AV803">
            <v>0</v>
          </cell>
          <cell r="AW803">
            <v>23</v>
          </cell>
          <cell r="AX803">
            <v>1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38916</v>
          </cell>
        </row>
        <row r="804">
          <cell r="A804">
            <v>2006</v>
          </cell>
          <cell r="B804">
            <v>6</v>
          </cell>
          <cell r="C804">
            <v>213</v>
          </cell>
          <cell r="D804">
            <v>17</v>
          </cell>
          <cell r="E804">
            <v>792030</v>
          </cell>
          <cell r="F804">
            <v>0</v>
          </cell>
          <cell r="G804" t="str">
            <v>Затраты по ШПЗ (неосновные)</v>
          </cell>
          <cell r="H804">
            <v>2030</v>
          </cell>
          <cell r="I804">
            <v>7920</v>
          </cell>
          <cell r="J804">
            <v>-12.25</v>
          </cell>
          <cell r="K804">
            <v>1</v>
          </cell>
          <cell r="L804">
            <v>0</v>
          </cell>
          <cell r="M804">
            <v>0</v>
          </cell>
          <cell r="N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32</v>
          </cell>
          <cell r="V804">
            <v>0</v>
          </cell>
          <cell r="W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32</v>
          </cell>
          <cell r="AE804">
            <v>152000</v>
          </cell>
          <cell r="AF804">
            <v>0</v>
          </cell>
          <cell r="AI804">
            <v>2373</v>
          </cell>
          <cell r="AK804">
            <v>0</v>
          </cell>
          <cell r="AM804">
            <v>357</v>
          </cell>
          <cell r="AN804">
            <v>1</v>
          </cell>
          <cell r="AO804">
            <v>393216</v>
          </cell>
          <cell r="AQ804">
            <v>0</v>
          </cell>
          <cell r="AR804">
            <v>0</v>
          </cell>
          <cell r="AS804" t="str">
            <v>Ы</v>
          </cell>
          <cell r="AT804" t="str">
            <v>Ы</v>
          </cell>
          <cell r="AU804">
            <v>0</v>
          </cell>
          <cell r="AV804">
            <v>0</v>
          </cell>
          <cell r="AW804">
            <v>23</v>
          </cell>
          <cell r="AX804">
            <v>1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38916</v>
          </cell>
        </row>
        <row r="805">
          <cell r="A805">
            <v>2006</v>
          </cell>
          <cell r="B805">
            <v>6</v>
          </cell>
          <cell r="C805">
            <v>214</v>
          </cell>
          <cell r="D805">
            <v>17</v>
          </cell>
          <cell r="E805">
            <v>792030</v>
          </cell>
          <cell r="F805">
            <v>0</v>
          </cell>
          <cell r="G805" t="str">
            <v>Затраты по ШПЗ (неосновные)</v>
          </cell>
          <cell r="H805">
            <v>2030</v>
          </cell>
          <cell r="I805">
            <v>7920</v>
          </cell>
          <cell r="J805">
            <v>-968.73</v>
          </cell>
          <cell r="K805">
            <v>1</v>
          </cell>
          <cell r="L805">
            <v>0</v>
          </cell>
          <cell r="M805">
            <v>0</v>
          </cell>
          <cell r="N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32</v>
          </cell>
          <cell r="V805">
            <v>0</v>
          </cell>
          <cell r="W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32</v>
          </cell>
          <cell r="AE805">
            <v>220000</v>
          </cell>
          <cell r="AF805">
            <v>0</v>
          </cell>
          <cell r="AI805">
            <v>2373</v>
          </cell>
          <cell r="AK805">
            <v>0</v>
          </cell>
          <cell r="AM805">
            <v>358</v>
          </cell>
          <cell r="AN805">
            <v>1</v>
          </cell>
          <cell r="AO805">
            <v>393216</v>
          </cell>
          <cell r="AQ805">
            <v>0</v>
          </cell>
          <cell r="AR805">
            <v>0</v>
          </cell>
          <cell r="AS805" t="str">
            <v>Ы</v>
          </cell>
          <cell r="AT805" t="str">
            <v>Ы</v>
          </cell>
          <cell r="AU805">
            <v>0</v>
          </cell>
          <cell r="AV805">
            <v>0</v>
          </cell>
          <cell r="AW805">
            <v>23</v>
          </cell>
          <cell r="AX805">
            <v>1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38916</v>
          </cell>
        </row>
        <row r="806">
          <cell r="A806">
            <v>2006</v>
          </cell>
          <cell r="B806">
            <v>6</v>
          </cell>
          <cell r="C806">
            <v>215</v>
          </cell>
          <cell r="D806">
            <v>17</v>
          </cell>
          <cell r="E806">
            <v>792030</v>
          </cell>
          <cell r="F806">
            <v>0</v>
          </cell>
          <cell r="G806" t="str">
            <v>Затраты по ШПЗ (неосновные)</v>
          </cell>
          <cell r="H806">
            <v>2030</v>
          </cell>
          <cell r="I806">
            <v>7920</v>
          </cell>
          <cell r="J806">
            <v>-487.81</v>
          </cell>
          <cell r="K806">
            <v>1</v>
          </cell>
          <cell r="L806">
            <v>0</v>
          </cell>
          <cell r="M806">
            <v>0</v>
          </cell>
          <cell r="N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32</v>
          </cell>
          <cell r="V806">
            <v>0</v>
          </cell>
          <cell r="W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32</v>
          </cell>
          <cell r="AE806">
            <v>230000</v>
          </cell>
          <cell r="AF806">
            <v>0</v>
          </cell>
          <cell r="AI806">
            <v>2373</v>
          </cell>
          <cell r="AK806">
            <v>0</v>
          </cell>
          <cell r="AM806">
            <v>359</v>
          </cell>
          <cell r="AN806">
            <v>1</v>
          </cell>
          <cell r="AO806">
            <v>393216</v>
          </cell>
          <cell r="AQ806">
            <v>0</v>
          </cell>
          <cell r="AR806">
            <v>0</v>
          </cell>
          <cell r="AS806" t="str">
            <v>Ы</v>
          </cell>
          <cell r="AT806" t="str">
            <v>Ы</v>
          </cell>
          <cell r="AU806">
            <v>0</v>
          </cell>
          <cell r="AV806">
            <v>0</v>
          </cell>
          <cell r="AW806">
            <v>23</v>
          </cell>
          <cell r="AX806">
            <v>1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38916</v>
          </cell>
        </row>
        <row r="807">
          <cell r="A807">
            <v>2006</v>
          </cell>
          <cell r="B807">
            <v>6</v>
          </cell>
          <cell r="C807">
            <v>216</v>
          </cell>
          <cell r="D807">
            <v>17</v>
          </cell>
          <cell r="E807">
            <v>792030</v>
          </cell>
          <cell r="F807">
            <v>0</v>
          </cell>
          <cell r="G807" t="str">
            <v>Затраты по ШПЗ (неосновные)</v>
          </cell>
          <cell r="H807">
            <v>2030</v>
          </cell>
          <cell r="I807">
            <v>7920</v>
          </cell>
          <cell r="J807">
            <v>-172.53</v>
          </cell>
          <cell r="K807">
            <v>1</v>
          </cell>
          <cell r="L807">
            <v>0</v>
          </cell>
          <cell r="M807">
            <v>0</v>
          </cell>
          <cell r="N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32</v>
          </cell>
          <cell r="V807">
            <v>0</v>
          </cell>
          <cell r="W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32</v>
          </cell>
          <cell r="AE807">
            <v>260000</v>
          </cell>
          <cell r="AF807">
            <v>0</v>
          </cell>
          <cell r="AI807">
            <v>2373</v>
          </cell>
          <cell r="AK807">
            <v>0</v>
          </cell>
          <cell r="AM807">
            <v>360</v>
          </cell>
          <cell r="AN807">
            <v>1</v>
          </cell>
          <cell r="AO807">
            <v>393216</v>
          </cell>
          <cell r="AQ807">
            <v>0</v>
          </cell>
          <cell r="AR807">
            <v>0</v>
          </cell>
          <cell r="AS807" t="str">
            <v>Ы</v>
          </cell>
          <cell r="AT807" t="str">
            <v>Ы</v>
          </cell>
          <cell r="AU807">
            <v>0</v>
          </cell>
          <cell r="AV807">
            <v>0</v>
          </cell>
          <cell r="AW807">
            <v>23</v>
          </cell>
          <cell r="AX807">
            <v>1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38916</v>
          </cell>
        </row>
        <row r="808">
          <cell r="A808">
            <v>2006</v>
          </cell>
          <cell r="B808">
            <v>6</v>
          </cell>
          <cell r="C808">
            <v>217</v>
          </cell>
          <cell r="D808">
            <v>17</v>
          </cell>
          <cell r="E808">
            <v>792030</v>
          </cell>
          <cell r="F808">
            <v>0</v>
          </cell>
          <cell r="G808" t="str">
            <v>Затраты по ШПЗ (неосновные)</v>
          </cell>
          <cell r="H808">
            <v>2030</v>
          </cell>
          <cell r="I808">
            <v>7920</v>
          </cell>
          <cell r="J808">
            <v>-165.14</v>
          </cell>
          <cell r="K808">
            <v>1</v>
          </cell>
          <cell r="L808">
            <v>0</v>
          </cell>
          <cell r="M808">
            <v>0</v>
          </cell>
          <cell r="N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32</v>
          </cell>
          <cell r="V808">
            <v>0</v>
          </cell>
          <cell r="W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32</v>
          </cell>
          <cell r="AE808">
            <v>270000</v>
          </cell>
          <cell r="AF808">
            <v>0</v>
          </cell>
          <cell r="AI808">
            <v>2373</v>
          </cell>
          <cell r="AK808">
            <v>0</v>
          </cell>
          <cell r="AM808">
            <v>361</v>
          </cell>
          <cell r="AN808">
            <v>1</v>
          </cell>
          <cell r="AO808">
            <v>393216</v>
          </cell>
          <cell r="AQ808">
            <v>0</v>
          </cell>
          <cell r="AR808">
            <v>0</v>
          </cell>
          <cell r="AS808" t="str">
            <v>Ы</v>
          </cell>
          <cell r="AT808" t="str">
            <v>Ы</v>
          </cell>
          <cell r="AU808">
            <v>0</v>
          </cell>
          <cell r="AV808">
            <v>0</v>
          </cell>
          <cell r="AW808">
            <v>23</v>
          </cell>
          <cell r="AX808">
            <v>1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38916</v>
          </cell>
        </row>
        <row r="809">
          <cell r="A809">
            <v>2006</v>
          </cell>
          <cell r="B809">
            <v>6</v>
          </cell>
          <cell r="C809">
            <v>218</v>
          </cell>
          <cell r="D809">
            <v>17</v>
          </cell>
          <cell r="E809">
            <v>792030</v>
          </cell>
          <cell r="F809">
            <v>0</v>
          </cell>
          <cell r="G809" t="str">
            <v>Затраты по ШПЗ (неосновные)</v>
          </cell>
          <cell r="H809">
            <v>2030</v>
          </cell>
          <cell r="I809">
            <v>7920</v>
          </cell>
          <cell r="J809">
            <v>-6.47</v>
          </cell>
          <cell r="K809">
            <v>1</v>
          </cell>
          <cell r="L809">
            <v>0</v>
          </cell>
          <cell r="M809">
            <v>0</v>
          </cell>
          <cell r="N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32</v>
          </cell>
          <cell r="V809">
            <v>0</v>
          </cell>
          <cell r="W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32</v>
          </cell>
          <cell r="AE809">
            <v>280000</v>
          </cell>
          <cell r="AF809">
            <v>0</v>
          </cell>
          <cell r="AI809">
            <v>2373</v>
          </cell>
          <cell r="AK809">
            <v>0</v>
          </cell>
          <cell r="AM809">
            <v>362</v>
          </cell>
          <cell r="AN809">
            <v>1</v>
          </cell>
          <cell r="AO809">
            <v>393216</v>
          </cell>
          <cell r="AQ809">
            <v>0</v>
          </cell>
          <cell r="AR809">
            <v>0</v>
          </cell>
          <cell r="AS809" t="str">
            <v>Ы</v>
          </cell>
          <cell r="AT809" t="str">
            <v>Ы</v>
          </cell>
          <cell r="AU809">
            <v>0</v>
          </cell>
          <cell r="AV809">
            <v>0</v>
          </cell>
          <cell r="AW809">
            <v>23</v>
          </cell>
          <cell r="AX809">
            <v>1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38916</v>
          </cell>
        </row>
        <row r="810">
          <cell r="A810">
            <v>2006</v>
          </cell>
          <cell r="B810">
            <v>6</v>
          </cell>
          <cell r="C810">
            <v>219</v>
          </cell>
          <cell r="D810">
            <v>17</v>
          </cell>
          <cell r="E810">
            <v>792030</v>
          </cell>
          <cell r="F810">
            <v>0</v>
          </cell>
          <cell r="G810" t="str">
            <v>Затраты по ШПЗ (неосновные)</v>
          </cell>
          <cell r="H810">
            <v>2030</v>
          </cell>
          <cell r="I810">
            <v>7920</v>
          </cell>
          <cell r="J810">
            <v>-37.340000000000003</v>
          </cell>
          <cell r="K810">
            <v>1</v>
          </cell>
          <cell r="L810">
            <v>0</v>
          </cell>
          <cell r="M810">
            <v>0</v>
          </cell>
          <cell r="N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32</v>
          </cell>
          <cell r="V810">
            <v>0</v>
          </cell>
          <cell r="W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32</v>
          </cell>
          <cell r="AE810">
            <v>280100</v>
          </cell>
          <cell r="AF810">
            <v>0</v>
          </cell>
          <cell r="AI810">
            <v>2373</v>
          </cell>
          <cell r="AK810">
            <v>0</v>
          </cell>
          <cell r="AM810">
            <v>363</v>
          </cell>
          <cell r="AN810">
            <v>1</v>
          </cell>
          <cell r="AO810">
            <v>393216</v>
          </cell>
          <cell r="AQ810">
            <v>0</v>
          </cell>
          <cell r="AR810">
            <v>0</v>
          </cell>
          <cell r="AS810" t="str">
            <v>Ы</v>
          </cell>
          <cell r="AT810" t="str">
            <v>Ы</v>
          </cell>
          <cell r="AU810">
            <v>0</v>
          </cell>
          <cell r="AV810">
            <v>0</v>
          </cell>
          <cell r="AW810">
            <v>23</v>
          </cell>
          <cell r="AX810">
            <v>1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38916</v>
          </cell>
        </row>
        <row r="811">
          <cell r="A811">
            <v>2006</v>
          </cell>
          <cell r="B811">
            <v>6</v>
          </cell>
          <cell r="C811">
            <v>220</v>
          </cell>
          <cell r="D811">
            <v>17</v>
          </cell>
          <cell r="E811">
            <v>792030</v>
          </cell>
          <cell r="F811">
            <v>0</v>
          </cell>
          <cell r="G811" t="str">
            <v>Затраты по ШПЗ (неосновные)</v>
          </cell>
          <cell r="H811">
            <v>2030</v>
          </cell>
          <cell r="I811">
            <v>7920</v>
          </cell>
          <cell r="J811">
            <v>-8.2100000000000009</v>
          </cell>
          <cell r="K811">
            <v>1</v>
          </cell>
          <cell r="L811">
            <v>0</v>
          </cell>
          <cell r="M811">
            <v>0</v>
          </cell>
          <cell r="N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32</v>
          </cell>
          <cell r="V811">
            <v>0</v>
          </cell>
          <cell r="W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32</v>
          </cell>
          <cell r="AE811">
            <v>280200</v>
          </cell>
          <cell r="AF811">
            <v>0</v>
          </cell>
          <cell r="AI811">
            <v>2373</v>
          </cell>
          <cell r="AK811">
            <v>0</v>
          </cell>
          <cell r="AM811">
            <v>364</v>
          </cell>
          <cell r="AN811">
            <v>1</v>
          </cell>
          <cell r="AO811">
            <v>393216</v>
          </cell>
          <cell r="AQ811">
            <v>0</v>
          </cell>
          <cell r="AR811">
            <v>0</v>
          </cell>
          <cell r="AS811" t="str">
            <v>Ы</v>
          </cell>
          <cell r="AT811" t="str">
            <v>Ы</v>
          </cell>
          <cell r="AU811">
            <v>0</v>
          </cell>
          <cell r="AV811">
            <v>0</v>
          </cell>
          <cell r="AW811">
            <v>23</v>
          </cell>
          <cell r="AX811">
            <v>1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38916</v>
          </cell>
        </row>
        <row r="812">
          <cell r="A812">
            <v>2006</v>
          </cell>
          <cell r="B812">
            <v>6</v>
          </cell>
          <cell r="C812">
            <v>221</v>
          </cell>
          <cell r="D812">
            <v>17</v>
          </cell>
          <cell r="E812">
            <v>792030</v>
          </cell>
          <cell r="F812">
            <v>0</v>
          </cell>
          <cell r="G812" t="str">
            <v>Затраты по ШПЗ (неосновные)</v>
          </cell>
          <cell r="H812">
            <v>2030</v>
          </cell>
          <cell r="I812">
            <v>7920</v>
          </cell>
          <cell r="J812">
            <v>-13.87</v>
          </cell>
          <cell r="K812">
            <v>1</v>
          </cell>
          <cell r="L812">
            <v>0</v>
          </cell>
          <cell r="M812">
            <v>0</v>
          </cell>
          <cell r="N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32</v>
          </cell>
          <cell r="V812">
            <v>0</v>
          </cell>
          <cell r="W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32</v>
          </cell>
          <cell r="AE812">
            <v>280400</v>
          </cell>
          <cell r="AF812">
            <v>0</v>
          </cell>
          <cell r="AI812">
            <v>2373</v>
          </cell>
          <cell r="AK812">
            <v>0</v>
          </cell>
          <cell r="AM812">
            <v>365</v>
          </cell>
          <cell r="AN812">
            <v>1</v>
          </cell>
          <cell r="AO812">
            <v>393216</v>
          </cell>
          <cell r="AQ812">
            <v>0</v>
          </cell>
          <cell r="AR812">
            <v>0</v>
          </cell>
          <cell r="AS812" t="str">
            <v>Ы</v>
          </cell>
          <cell r="AT812" t="str">
            <v>Ы</v>
          </cell>
          <cell r="AU812">
            <v>0</v>
          </cell>
          <cell r="AV812">
            <v>0</v>
          </cell>
          <cell r="AW812">
            <v>23</v>
          </cell>
          <cell r="AX812">
            <v>1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38916</v>
          </cell>
        </row>
        <row r="813">
          <cell r="A813">
            <v>2006</v>
          </cell>
          <cell r="B813">
            <v>6</v>
          </cell>
          <cell r="C813">
            <v>222</v>
          </cell>
          <cell r="D813">
            <v>17</v>
          </cell>
          <cell r="E813">
            <v>792030</v>
          </cell>
          <cell r="F813">
            <v>0</v>
          </cell>
          <cell r="G813" t="str">
            <v>Затраты по ШПЗ (неосновные)</v>
          </cell>
          <cell r="H813">
            <v>2030</v>
          </cell>
          <cell r="I813">
            <v>7920</v>
          </cell>
          <cell r="J813">
            <v>-12.56</v>
          </cell>
          <cell r="K813">
            <v>1</v>
          </cell>
          <cell r="L813">
            <v>0</v>
          </cell>
          <cell r="M813">
            <v>0</v>
          </cell>
          <cell r="N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32</v>
          </cell>
          <cell r="V813">
            <v>0</v>
          </cell>
          <cell r="W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32</v>
          </cell>
          <cell r="AE813">
            <v>281100</v>
          </cell>
          <cell r="AF813">
            <v>0</v>
          </cell>
          <cell r="AI813">
            <v>2373</v>
          </cell>
          <cell r="AK813">
            <v>0</v>
          </cell>
          <cell r="AM813">
            <v>366</v>
          </cell>
          <cell r="AN813">
            <v>1</v>
          </cell>
          <cell r="AO813">
            <v>393216</v>
          </cell>
          <cell r="AQ813">
            <v>0</v>
          </cell>
          <cell r="AR813">
            <v>0</v>
          </cell>
          <cell r="AS813" t="str">
            <v>Ы</v>
          </cell>
          <cell r="AT813" t="str">
            <v>Ы</v>
          </cell>
          <cell r="AU813">
            <v>0</v>
          </cell>
          <cell r="AV813">
            <v>0</v>
          </cell>
          <cell r="AW813">
            <v>23</v>
          </cell>
          <cell r="AX813">
            <v>1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38916</v>
          </cell>
        </row>
        <row r="814">
          <cell r="A814">
            <v>2006</v>
          </cell>
          <cell r="B814">
            <v>6</v>
          </cell>
          <cell r="C814">
            <v>223</v>
          </cell>
          <cell r="D814">
            <v>17</v>
          </cell>
          <cell r="E814">
            <v>792030</v>
          </cell>
          <cell r="F814">
            <v>0</v>
          </cell>
          <cell r="G814" t="str">
            <v>Затраты по ШПЗ (неосновные)</v>
          </cell>
          <cell r="H814">
            <v>2030</v>
          </cell>
          <cell r="I814">
            <v>7920</v>
          </cell>
          <cell r="J814">
            <v>-0.14000000000000001</v>
          </cell>
          <cell r="K814">
            <v>1</v>
          </cell>
          <cell r="L814">
            <v>0</v>
          </cell>
          <cell r="M814">
            <v>0</v>
          </cell>
          <cell r="N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32</v>
          </cell>
          <cell r="V814">
            <v>0</v>
          </cell>
          <cell r="W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32</v>
          </cell>
          <cell r="AE814">
            <v>282200</v>
          </cell>
          <cell r="AF814">
            <v>0</v>
          </cell>
          <cell r="AI814">
            <v>2373</v>
          </cell>
          <cell r="AK814">
            <v>0</v>
          </cell>
          <cell r="AM814">
            <v>367</v>
          </cell>
          <cell r="AN814">
            <v>1</v>
          </cell>
          <cell r="AO814">
            <v>393216</v>
          </cell>
          <cell r="AQ814">
            <v>0</v>
          </cell>
          <cell r="AR814">
            <v>0</v>
          </cell>
          <cell r="AS814" t="str">
            <v>Ы</v>
          </cell>
          <cell r="AT814" t="str">
            <v>Ы</v>
          </cell>
          <cell r="AU814">
            <v>0</v>
          </cell>
          <cell r="AV814">
            <v>0</v>
          </cell>
          <cell r="AW814">
            <v>23</v>
          </cell>
          <cell r="AX814">
            <v>1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38916</v>
          </cell>
        </row>
        <row r="815">
          <cell r="A815">
            <v>2006</v>
          </cell>
          <cell r="B815">
            <v>6</v>
          </cell>
          <cell r="C815">
            <v>224</v>
          </cell>
          <cell r="D815">
            <v>17</v>
          </cell>
          <cell r="E815">
            <v>792030</v>
          </cell>
          <cell r="F815">
            <v>0</v>
          </cell>
          <cell r="G815" t="str">
            <v>Затраты по ШПЗ (неосновные)</v>
          </cell>
          <cell r="H815">
            <v>2030</v>
          </cell>
          <cell r="I815">
            <v>7920</v>
          </cell>
          <cell r="J815">
            <v>-108.66</v>
          </cell>
          <cell r="K815">
            <v>1</v>
          </cell>
          <cell r="L815">
            <v>0</v>
          </cell>
          <cell r="M815">
            <v>0</v>
          </cell>
          <cell r="N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32</v>
          </cell>
          <cell r="V815">
            <v>0</v>
          </cell>
          <cell r="W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32</v>
          </cell>
          <cell r="AE815">
            <v>283000</v>
          </cell>
          <cell r="AF815">
            <v>0</v>
          </cell>
          <cell r="AI815">
            <v>2373</v>
          </cell>
          <cell r="AK815">
            <v>0</v>
          </cell>
          <cell r="AM815">
            <v>368</v>
          </cell>
          <cell r="AN815">
            <v>1</v>
          </cell>
          <cell r="AO815">
            <v>393216</v>
          </cell>
          <cell r="AQ815">
            <v>0</v>
          </cell>
          <cell r="AR815">
            <v>0</v>
          </cell>
          <cell r="AS815" t="str">
            <v>Ы</v>
          </cell>
          <cell r="AT815" t="str">
            <v>Ы</v>
          </cell>
          <cell r="AU815">
            <v>0</v>
          </cell>
          <cell r="AV815">
            <v>0</v>
          </cell>
          <cell r="AW815">
            <v>23</v>
          </cell>
          <cell r="AX815">
            <v>1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38916</v>
          </cell>
        </row>
        <row r="816">
          <cell r="A816">
            <v>2006</v>
          </cell>
          <cell r="B816">
            <v>6</v>
          </cell>
          <cell r="C816">
            <v>225</v>
          </cell>
          <cell r="D816">
            <v>17</v>
          </cell>
          <cell r="E816">
            <v>792030</v>
          </cell>
          <cell r="F816">
            <v>0</v>
          </cell>
          <cell r="G816" t="str">
            <v>Затраты по ШПЗ (неосновные)</v>
          </cell>
          <cell r="H816">
            <v>2030</v>
          </cell>
          <cell r="I816">
            <v>7920</v>
          </cell>
          <cell r="J816">
            <v>-7.5</v>
          </cell>
          <cell r="K816">
            <v>1</v>
          </cell>
          <cell r="L816">
            <v>0</v>
          </cell>
          <cell r="M816">
            <v>0</v>
          </cell>
          <cell r="N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32</v>
          </cell>
          <cell r="V816">
            <v>0</v>
          </cell>
          <cell r="W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32</v>
          </cell>
          <cell r="AE816">
            <v>285000</v>
          </cell>
          <cell r="AF816">
            <v>0</v>
          </cell>
          <cell r="AI816">
            <v>2373</v>
          </cell>
          <cell r="AK816">
            <v>0</v>
          </cell>
          <cell r="AM816">
            <v>369</v>
          </cell>
          <cell r="AN816">
            <v>1</v>
          </cell>
          <cell r="AO816">
            <v>393216</v>
          </cell>
          <cell r="AQ816">
            <v>0</v>
          </cell>
          <cell r="AR816">
            <v>0</v>
          </cell>
          <cell r="AS816" t="str">
            <v>Ы</v>
          </cell>
          <cell r="AT816" t="str">
            <v>Ы</v>
          </cell>
          <cell r="AU816">
            <v>0</v>
          </cell>
          <cell r="AV816">
            <v>0</v>
          </cell>
          <cell r="AW816">
            <v>23</v>
          </cell>
          <cell r="AX816">
            <v>1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38916</v>
          </cell>
        </row>
        <row r="817">
          <cell r="A817">
            <v>2006</v>
          </cell>
          <cell r="B817">
            <v>6</v>
          </cell>
          <cell r="C817">
            <v>226</v>
          </cell>
          <cell r="D817">
            <v>17</v>
          </cell>
          <cell r="E817">
            <v>792030</v>
          </cell>
          <cell r="F817">
            <v>0</v>
          </cell>
          <cell r="G817" t="str">
            <v>Затраты по ШПЗ (неосновные)</v>
          </cell>
          <cell r="H817">
            <v>2030</v>
          </cell>
          <cell r="I817">
            <v>7920</v>
          </cell>
          <cell r="J817">
            <v>-57.11</v>
          </cell>
          <cell r="K817">
            <v>1</v>
          </cell>
          <cell r="L817">
            <v>0</v>
          </cell>
          <cell r="M817">
            <v>0</v>
          </cell>
          <cell r="N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32</v>
          </cell>
          <cell r="V817">
            <v>0</v>
          </cell>
          <cell r="W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32</v>
          </cell>
          <cell r="AE817">
            <v>311000</v>
          </cell>
          <cell r="AF817">
            <v>0</v>
          </cell>
          <cell r="AI817">
            <v>2373</v>
          </cell>
          <cell r="AK817">
            <v>0</v>
          </cell>
          <cell r="AM817">
            <v>370</v>
          </cell>
          <cell r="AN817">
            <v>1</v>
          </cell>
          <cell r="AO817">
            <v>393216</v>
          </cell>
          <cell r="AQ817">
            <v>0</v>
          </cell>
          <cell r="AR817">
            <v>0</v>
          </cell>
          <cell r="AS817" t="str">
            <v>Ы</v>
          </cell>
          <cell r="AT817" t="str">
            <v>Ы</v>
          </cell>
          <cell r="AU817">
            <v>0</v>
          </cell>
          <cell r="AV817">
            <v>0</v>
          </cell>
          <cell r="AW817">
            <v>23</v>
          </cell>
          <cell r="AX817">
            <v>1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38916</v>
          </cell>
        </row>
        <row r="818">
          <cell r="A818">
            <v>2006</v>
          </cell>
          <cell r="B818">
            <v>6</v>
          </cell>
          <cell r="C818">
            <v>227</v>
          </cell>
          <cell r="D818">
            <v>17</v>
          </cell>
          <cell r="E818">
            <v>792030</v>
          </cell>
          <cell r="F818">
            <v>0</v>
          </cell>
          <cell r="G818" t="str">
            <v>Затраты по ШПЗ (неосновные)</v>
          </cell>
          <cell r="H818">
            <v>2030</v>
          </cell>
          <cell r="I818">
            <v>7920</v>
          </cell>
          <cell r="J818">
            <v>-395.55</v>
          </cell>
          <cell r="K818">
            <v>1</v>
          </cell>
          <cell r="L818">
            <v>0</v>
          </cell>
          <cell r="M818">
            <v>0</v>
          </cell>
          <cell r="N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32</v>
          </cell>
          <cell r="V818">
            <v>0</v>
          </cell>
          <cell r="W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32</v>
          </cell>
          <cell r="AE818">
            <v>312000</v>
          </cell>
          <cell r="AF818">
            <v>0</v>
          </cell>
          <cell r="AI818">
            <v>2373</v>
          </cell>
          <cell r="AK818">
            <v>0</v>
          </cell>
          <cell r="AM818">
            <v>371</v>
          </cell>
          <cell r="AN818">
            <v>1</v>
          </cell>
          <cell r="AO818">
            <v>393216</v>
          </cell>
          <cell r="AQ818">
            <v>0</v>
          </cell>
          <cell r="AR818">
            <v>0</v>
          </cell>
          <cell r="AS818" t="str">
            <v>Ы</v>
          </cell>
          <cell r="AT818" t="str">
            <v>Ы</v>
          </cell>
          <cell r="AU818">
            <v>0</v>
          </cell>
          <cell r="AV818">
            <v>0</v>
          </cell>
          <cell r="AW818">
            <v>23</v>
          </cell>
          <cell r="AX818">
            <v>1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38916</v>
          </cell>
        </row>
        <row r="819">
          <cell r="A819">
            <v>2006</v>
          </cell>
          <cell r="B819">
            <v>6</v>
          </cell>
          <cell r="C819">
            <v>228</v>
          </cell>
          <cell r="D819">
            <v>17</v>
          </cell>
          <cell r="E819">
            <v>792030</v>
          </cell>
          <cell r="F819">
            <v>0</v>
          </cell>
          <cell r="G819" t="str">
            <v>Затраты по ШПЗ (неосновные)</v>
          </cell>
          <cell r="H819">
            <v>2030</v>
          </cell>
          <cell r="I819">
            <v>7920</v>
          </cell>
          <cell r="J819">
            <v>-21.66</v>
          </cell>
          <cell r="K819">
            <v>1</v>
          </cell>
          <cell r="L819">
            <v>0</v>
          </cell>
          <cell r="M819">
            <v>0</v>
          </cell>
          <cell r="N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32</v>
          </cell>
          <cell r="V819">
            <v>0</v>
          </cell>
          <cell r="W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32</v>
          </cell>
          <cell r="AE819">
            <v>313000</v>
          </cell>
          <cell r="AF819">
            <v>0</v>
          </cell>
          <cell r="AI819">
            <v>2373</v>
          </cell>
          <cell r="AK819">
            <v>0</v>
          </cell>
          <cell r="AM819">
            <v>372</v>
          </cell>
          <cell r="AN819">
            <v>1</v>
          </cell>
          <cell r="AO819">
            <v>393216</v>
          </cell>
          <cell r="AQ819">
            <v>0</v>
          </cell>
          <cell r="AR819">
            <v>0</v>
          </cell>
          <cell r="AS819" t="str">
            <v>Ы</v>
          </cell>
          <cell r="AT819" t="str">
            <v>Ы</v>
          </cell>
          <cell r="AU819">
            <v>0</v>
          </cell>
          <cell r="AV819">
            <v>0</v>
          </cell>
          <cell r="AW819">
            <v>23</v>
          </cell>
          <cell r="AX819">
            <v>1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38916</v>
          </cell>
        </row>
        <row r="820">
          <cell r="A820">
            <v>2006</v>
          </cell>
          <cell r="B820">
            <v>6</v>
          </cell>
          <cell r="C820">
            <v>229</v>
          </cell>
          <cell r="D820">
            <v>17</v>
          </cell>
          <cell r="E820">
            <v>792030</v>
          </cell>
          <cell r="F820">
            <v>0</v>
          </cell>
          <cell r="G820" t="str">
            <v>Затраты по ШПЗ (неосновные)</v>
          </cell>
          <cell r="H820">
            <v>2030</v>
          </cell>
          <cell r="I820">
            <v>7920</v>
          </cell>
          <cell r="J820">
            <v>-39.380000000000003</v>
          </cell>
          <cell r="K820">
            <v>1</v>
          </cell>
          <cell r="L820">
            <v>0</v>
          </cell>
          <cell r="M820">
            <v>0</v>
          </cell>
          <cell r="N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32</v>
          </cell>
          <cell r="V820">
            <v>0</v>
          </cell>
          <cell r="W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32</v>
          </cell>
          <cell r="AE820">
            <v>314000</v>
          </cell>
          <cell r="AF820">
            <v>0</v>
          </cell>
          <cell r="AI820">
            <v>2373</v>
          </cell>
          <cell r="AK820">
            <v>0</v>
          </cell>
          <cell r="AM820">
            <v>373</v>
          </cell>
          <cell r="AN820">
            <v>1</v>
          </cell>
          <cell r="AO820">
            <v>393216</v>
          </cell>
          <cell r="AQ820">
            <v>0</v>
          </cell>
          <cell r="AR820">
            <v>0</v>
          </cell>
          <cell r="AS820" t="str">
            <v>Ы</v>
          </cell>
          <cell r="AT820" t="str">
            <v>Ы</v>
          </cell>
          <cell r="AU820">
            <v>0</v>
          </cell>
          <cell r="AV820">
            <v>0</v>
          </cell>
          <cell r="AW820">
            <v>23</v>
          </cell>
          <cell r="AX820">
            <v>1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38916</v>
          </cell>
        </row>
        <row r="821">
          <cell r="A821">
            <v>2006</v>
          </cell>
          <cell r="B821">
            <v>6</v>
          </cell>
          <cell r="C821">
            <v>230</v>
          </cell>
          <cell r="D821">
            <v>17</v>
          </cell>
          <cell r="E821">
            <v>792030</v>
          </cell>
          <cell r="F821">
            <v>0</v>
          </cell>
          <cell r="G821" t="str">
            <v>Затраты по ШПЗ (неосновные)</v>
          </cell>
          <cell r="H821">
            <v>2030</v>
          </cell>
          <cell r="I821">
            <v>7920</v>
          </cell>
          <cell r="J821">
            <v>-7.91</v>
          </cell>
          <cell r="K821">
            <v>1</v>
          </cell>
          <cell r="L821">
            <v>0</v>
          </cell>
          <cell r="M821">
            <v>0</v>
          </cell>
          <cell r="N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32</v>
          </cell>
          <cell r="V821">
            <v>0</v>
          </cell>
          <cell r="W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32</v>
          </cell>
          <cell r="AE821">
            <v>315000</v>
          </cell>
          <cell r="AF821">
            <v>0</v>
          </cell>
          <cell r="AI821">
            <v>2373</v>
          </cell>
          <cell r="AK821">
            <v>0</v>
          </cell>
          <cell r="AM821">
            <v>374</v>
          </cell>
          <cell r="AN821">
            <v>1</v>
          </cell>
          <cell r="AO821">
            <v>393216</v>
          </cell>
          <cell r="AQ821">
            <v>0</v>
          </cell>
          <cell r="AR821">
            <v>0</v>
          </cell>
          <cell r="AS821" t="str">
            <v>Ы</v>
          </cell>
          <cell r="AT821" t="str">
            <v>Ы</v>
          </cell>
          <cell r="AU821">
            <v>0</v>
          </cell>
          <cell r="AV821">
            <v>0</v>
          </cell>
          <cell r="AW821">
            <v>23</v>
          </cell>
          <cell r="AX821">
            <v>1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38916</v>
          </cell>
        </row>
        <row r="822">
          <cell r="A822">
            <v>2006</v>
          </cell>
          <cell r="B822">
            <v>6</v>
          </cell>
          <cell r="C822">
            <v>231</v>
          </cell>
          <cell r="D822">
            <v>17</v>
          </cell>
          <cell r="E822">
            <v>792030</v>
          </cell>
          <cell r="F822">
            <v>0</v>
          </cell>
          <cell r="G822" t="str">
            <v>Затраты по ШПЗ (неосновные)</v>
          </cell>
          <cell r="H822">
            <v>2030</v>
          </cell>
          <cell r="I822">
            <v>7920</v>
          </cell>
          <cell r="J822">
            <v>2.83</v>
          </cell>
          <cell r="K822">
            <v>1</v>
          </cell>
          <cell r="L822">
            <v>0</v>
          </cell>
          <cell r="M822">
            <v>0</v>
          </cell>
          <cell r="N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32</v>
          </cell>
          <cell r="V822">
            <v>0</v>
          </cell>
          <cell r="W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32</v>
          </cell>
          <cell r="AE822">
            <v>410000</v>
          </cell>
          <cell r="AF822">
            <v>0</v>
          </cell>
          <cell r="AI822">
            <v>2373</v>
          </cell>
          <cell r="AK822">
            <v>0</v>
          </cell>
          <cell r="AM822">
            <v>375</v>
          </cell>
          <cell r="AN822">
            <v>1</v>
          </cell>
          <cell r="AO822">
            <v>393216</v>
          </cell>
          <cell r="AQ822">
            <v>0</v>
          </cell>
          <cell r="AR822">
            <v>0</v>
          </cell>
          <cell r="AS822" t="str">
            <v>Ы</v>
          </cell>
          <cell r="AT822" t="str">
            <v>Ы</v>
          </cell>
          <cell r="AU822">
            <v>0</v>
          </cell>
          <cell r="AV822">
            <v>0</v>
          </cell>
          <cell r="AW822">
            <v>23</v>
          </cell>
          <cell r="AX822">
            <v>1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38916</v>
          </cell>
        </row>
        <row r="823">
          <cell r="A823">
            <v>2006</v>
          </cell>
          <cell r="B823">
            <v>6</v>
          </cell>
          <cell r="C823">
            <v>232</v>
          </cell>
          <cell r="D823">
            <v>17</v>
          </cell>
          <cell r="E823">
            <v>792030</v>
          </cell>
          <cell r="F823">
            <v>0</v>
          </cell>
          <cell r="G823" t="str">
            <v>Затраты по ШПЗ (неосновные)</v>
          </cell>
          <cell r="H823">
            <v>2030</v>
          </cell>
          <cell r="I823">
            <v>7920</v>
          </cell>
          <cell r="J823">
            <v>303.52999999999997</v>
          </cell>
          <cell r="K823">
            <v>1</v>
          </cell>
          <cell r="L823">
            <v>0</v>
          </cell>
          <cell r="M823">
            <v>0</v>
          </cell>
          <cell r="N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32</v>
          </cell>
          <cell r="V823">
            <v>0</v>
          </cell>
          <cell r="W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32</v>
          </cell>
          <cell r="AE823">
            <v>420000</v>
          </cell>
          <cell r="AF823">
            <v>0</v>
          </cell>
          <cell r="AI823">
            <v>2373</v>
          </cell>
          <cell r="AK823">
            <v>0</v>
          </cell>
          <cell r="AM823">
            <v>376</v>
          </cell>
          <cell r="AN823">
            <v>1</v>
          </cell>
          <cell r="AO823">
            <v>393216</v>
          </cell>
          <cell r="AQ823">
            <v>0</v>
          </cell>
          <cell r="AR823">
            <v>0</v>
          </cell>
          <cell r="AS823" t="str">
            <v>Ы</v>
          </cell>
          <cell r="AT823" t="str">
            <v>Ы</v>
          </cell>
          <cell r="AU823">
            <v>0</v>
          </cell>
          <cell r="AV823">
            <v>0</v>
          </cell>
          <cell r="AW823">
            <v>23</v>
          </cell>
          <cell r="AX823">
            <v>1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38916</v>
          </cell>
        </row>
        <row r="824">
          <cell r="A824">
            <v>2006</v>
          </cell>
          <cell r="B824">
            <v>6</v>
          </cell>
          <cell r="C824">
            <v>233</v>
          </cell>
          <cell r="D824">
            <v>17</v>
          </cell>
          <cell r="E824">
            <v>792030</v>
          </cell>
          <cell r="F824">
            <v>0</v>
          </cell>
          <cell r="G824" t="str">
            <v>Затраты по ШПЗ (неосновные)</v>
          </cell>
          <cell r="H824">
            <v>2030</v>
          </cell>
          <cell r="I824">
            <v>7920</v>
          </cell>
          <cell r="J824">
            <v>57.97</v>
          </cell>
          <cell r="K824">
            <v>1</v>
          </cell>
          <cell r="L824">
            <v>0</v>
          </cell>
          <cell r="M824">
            <v>0</v>
          </cell>
          <cell r="N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32</v>
          </cell>
          <cell r="V824">
            <v>0</v>
          </cell>
          <cell r="W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32</v>
          </cell>
          <cell r="AE824">
            <v>430000</v>
          </cell>
          <cell r="AF824">
            <v>0</v>
          </cell>
          <cell r="AI824">
            <v>2373</v>
          </cell>
          <cell r="AK824">
            <v>0</v>
          </cell>
          <cell r="AM824">
            <v>377</v>
          </cell>
          <cell r="AN824">
            <v>1</v>
          </cell>
          <cell r="AO824">
            <v>393216</v>
          </cell>
          <cell r="AQ824">
            <v>0</v>
          </cell>
          <cell r="AR824">
            <v>0</v>
          </cell>
          <cell r="AS824" t="str">
            <v>Ы</v>
          </cell>
          <cell r="AT824" t="str">
            <v>Ы</v>
          </cell>
          <cell r="AU824">
            <v>0</v>
          </cell>
          <cell r="AV824">
            <v>0</v>
          </cell>
          <cell r="AW824">
            <v>23</v>
          </cell>
          <cell r="AX824">
            <v>1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38916</v>
          </cell>
        </row>
        <row r="825">
          <cell r="A825">
            <v>2006</v>
          </cell>
          <cell r="B825">
            <v>6</v>
          </cell>
          <cell r="C825">
            <v>234</v>
          </cell>
          <cell r="D825">
            <v>17</v>
          </cell>
          <cell r="E825">
            <v>792030</v>
          </cell>
          <cell r="F825">
            <v>0</v>
          </cell>
          <cell r="G825" t="str">
            <v>Затраты по ШПЗ (неосновные)</v>
          </cell>
          <cell r="H825">
            <v>2030</v>
          </cell>
          <cell r="I825">
            <v>7920</v>
          </cell>
          <cell r="J825">
            <v>6.19</v>
          </cell>
          <cell r="K825">
            <v>1</v>
          </cell>
          <cell r="L825">
            <v>0</v>
          </cell>
          <cell r="M825">
            <v>0</v>
          </cell>
          <cell r="N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32</v>
          </cell>
          <cell r="V825">
            <v>0</v>
          </cell>
          <cell r="W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32</v>
          </cell>
          <cell r="AE825">
            <v>450000</v>
          </cell>
          <cell r="AF825">
            <v>0</v>
          </cell>
          <cell r="AI825">
            <v>2373</v>
          </cell>
          <cell r="AK825">
            <v>0</v>
          </cell>
          <cell r="AM825">
            <v>378</v>
          </cell>
          <cell r="AN825">
            <v>1</v>
          </cell>
          <cell r="AO825">
            <v>393216</v>
          </cell>
          <cell r="AQ825">
            <v>0</v>
          </cell>
          <cell r="AR825">
            <v>0</v>
          </cell>
          <cell r="AS825" t="str">
            <v>Ы</v>
          </cell>
          <cell r="AT825" t="str">
            <v>Ы</v>
          </cell>
          <cell r="AU825">
            <v>0</v>
          </cell>
          <cell r="AV825">
            <v>0</v>
          </cell>
          <cell r="AW825">
            <v>23</v>
          </cell>
          <cell r="AX825">
            <v>1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38916</v>
          </cell>
        </row>
        <row r="826">
          <cell r="A826">
            <v>2006</v>
          </cell>
          <cell r="B826">
            <v>6</v>
          </cell>
          <cell r="C826">
            <v>235</v>
          </cell>
          <cell r="D826">
            <v>17</v>
          </cell>
          <cell r="E826">
            <v>792030</v>
          </cell>
          <cell r="F826">
            <v>0</v>
          </cell>
          <cell r="G826" t="str">
            <v>Затраты по ШПЗ (неосновные)</v>
          </cell>
          <cell r="H826">
            <v>2030</v>
          </cell>
          <cell r="I826">
            <v>7920</v>
          </cell>
          <cell r="J826">
            <v>46.09</v>
          </cell>
          <cell r="K826">
            <v>1</v>
          </cell>
          <cell r="L826">
            <v>0</v>
          </cell>
          <cell r="M826">
            <v>0</v>
          </cell>
          <cell r="N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32</v>
          </cell>
          <cell r="V826">
            <v>0</v>
          </cell>
          <cell r="W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32</v>
          </cell>
          <cell r="AE826">
            <v>460000</v>
          </cell>
          <cell r="AF826">
            <v>0</v>
          </cell>
          <cell r="AI826">
            <v>2373</v>
          </cell>
          <cell r="AK826">
            <v>0</v>
          </cell>
          <cell r="AM826">
            <v>379</v>
          </cell>
          <cell r="AN826">
            <v>1</v>
          </cell>
          <cell r="AO826">
            <v>393216</v>
          </cell>
          <cell r="AQ826">
            <v>0</v>
          </cell>
          <cell r="AR826">
            <v>0</v>
          </cell>
          <cell r="AS826" t="str">
            <v>Ы</v>
          </cell>
          <cell r="AT826" t="str">
            <v>Ы</v>
          </cell>
          <cell r="AU826">
            <v>0</v>
          </cell>
          <cell r="AV826">
            <v>0</v>
          </cell>
          <cell r="AW826">
            <v>23</v>
          </cell>
          <cell r="AX826">
            <v>1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38916</v>
          </cell>
        </row>
        <row r="827">
          <cell r="A827">
            <v>2006</v>
          </cell>
          <cell r="B827">
            <v>6</v>
          </cell>
          <cell r="C827">
            <v>236</v>
          </cell>
          <cell r="D827">
            <v>17</v>
          </cell>
          <cell r="E827">
            <v>792030</v>
          </cell>
          <cell r="F827">
            <v>0</v>
          </cell>
          <cell r="G827" t="str">
            <v>Затраты по ШПЗ (неосновные)</v>
          </cell>
          <cell r="H827">
            <v>2030</v>
          </cell>
          <cell r="I827">
            <v>7920</v>
          </cell>
          <cell r="J827">
            <v>8.07</v>
          </cell>
          <cell r="K827">
            <v>1</v>
          </cell>
          <cell r="L827">
            <v>0</v>
          </cell>
          <cell r="M827">
            <v>0</v>
          </cell>
          <cell r="N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32</v>
          </cell>
          <cell r="V827">
            <v>0</v>
          </cell>
          <cell r="W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32</v>
          </cell>
          <cell r="AE827">
            <v>465000</v>
          </cell>
          <cell r="AF827">
            <v>0</v>
          </cell>
          <cell r="AI827">
            <v>2373</v>
          </cell>
          <cell r="AK827">
            <v>0</v>
          </cell>
          <cell r="AM827">
            <v>380</v>
          </cell>
          <cell r="AN827">
            <v>1</v>
          </cell>
          <cell r="AO827">
            <v>393216</v>
          </cell>
          <cell r="AQ827">
            <v>0</v>
          </cell>
          <cell r="AR827">
            <v>0</v>
          </cell>
          <cell r="AS827" t="str">
            <v>Ы</v>
          </cell>
          <cell r="AT827" t="str">
            <v>Ы</v>
          </cell>
          <cell r="AU827">
            <v>0</v>
          </cell>
          <cell r="AV827">
            <v>0</v>
          </cell>
          <cell r="AW827">
            <v>23</v>
          </cell>
          <cell r="AX827">
            <v>1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38916</v>
          </cell>
        </row>
        <row r="828">
          <cell r="A828">
            <v>2006</v>
          </cell>
          <cell r="B828">
            <v>6</v>
          </cell>
          <cell r="C828">
            <v>237</v>
          </cell>
          <cell r="D828">
            <v>17</v>
          </cell>
          <cell r="E828">
            <v>792030</v>
          </cell>
          <cell r="F828">
            <v>0</v>
          </cell>
          <cell r="G828" t="str">
            <v>Затраты по ШПЗ (неосновные)</v>
          </cell>
          <cell r="H828">
            <v>2030</v>
          </cell>
          <cell r="I828">
            <v>7920</v>
          </cell>
          <cell r="J828">
            <v>-19.61</v>
          </cell>
          <cell r="K828">
            <v>1</v>
          </cell>
          <cell r="L828">
            <v>0</v>
          </cell>
          <cell r="M828">
            <v>0</v>
          </cell>
          <cell r="N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32</v>
          </cell>
          <cell r="V828">
            <v>0</v>
          </cell>
          <cell r="W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32</v>
          </cell>
          <cell r="AE828">
            <v>501102</v>
          </cell>
          <cell r="AF828">
            <v>0</v>
          </cell>
          <cell r="AI828">
            <v>2373</v>
          </cell>
          <cell r="AK828">
            <v>0</v>
          </cell>
          <cell r="AM828">
            <v>381</v>
          </cell>
          <cell r="AN828">
            <v>1</v>
          </cell>
          <cell r="AO828">
            <v>393216</v>
          </cell>
          <cell r="AQ828">
            <v>0</v>
          </cell>
          <cell r="AR828">
            <v>0</v>
          </cell>
          <cell r="AS828" t="str">
            <v>Ы</v>
          </cell>
          <cell r="AT828" t="str">
            <v>Ы</v>
          </cell>
          <cell r="AU828">
            <v>0</v>
          </cell>
          <cell r="AV828">
            <v>0</v>
          </cell>
          <cell r="AW828">
            <v>23</v>
          </cell>
          <cell r="AX828">
            <v>1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38916</v>
          </cell>
        </row>
        <row r="829">
          <cell r="A829">
            <v>2006</v>
          </cell>
          <cell r="B829">
            <v>6</v>
          </cell>
          <cell r="C829">
            <v>238</v>
          </cell>
          <cell r="D829">
            <v>17</v>
          </cell>
          <cell r="E829">
            <v>792030</v>
          </cell>
          <cell r="F829">
            <v>0</v>
          </cell>
          <cell r="G829" t="str">
            <v>Затраты по ШПЗ (неосновные)</v>
          </cell>
          <cell r="H829">
            <v>2030</v>
          </cell>
          <cell r="I829">
            <v>7920</v>
          </cell>
          <cell r="J829">
            <v>105.29</v>
          </cell>
          <cell r="K829">
            <v>1</v>
          </cell>
          <cell r="L829">
            <v>0</v>
          </cell>
          <cell r="M829">
            <v>0</v>
          </cell>
          <cell r="N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32</v>
          </cell>
          <cell r="V829">
            <v>0</v>
          </cell>
          <cell r="W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32</v>
          </cell>
          <cell r="AE829">
            <v>501103</v>
          </cell>
          <cell r="AF829">
            <v>0</v>
          </cell>
          <cell r="AI829">
            <v>2373</v>
          </cell>
          <cell r="AK829">
            <v>0</v>
          </cell>
          <cell r="AM829">
            <v>382</v>
          </cell>
          <cell r="AN829">
            <v>1</v>
          </cell>
          <cell r="AO829">
            <v>393216</v>
          </cell>
          <cell r="AQ829">
            <v>0</v>
          </cell>
          <cell r="AR829">
            <v>0</v>
          </cell>
          <cell r="AS829" t="str">
            <v>Ы</v>
          </cell>
          <cell r="AT829" t="str">
            <v>Ы</v>
          </cell>
          <cell r="AU829">
            <v>0</v>
          </cell>
          <cell r="AV829">
            <v>0</v>
          </cell>
          <cell r="AW829">
            <v>23</v>
          </cell>
          <cell r="AX829">
            <v>1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38916</v>
          </cell>
        </row>
        <row r="830">
          <cell r="A830">
            <v>2006</v>
          </cell>
          <cell r="B830">
            <v>6</v>
          </cell>
          <cell r="C830">
            <v>239</v>
          </cell>
          <cell r="D830">
            <v>17</v>
          </cell>
          <cell r="E830">
            <v>792030</v>
          </cell>
          <cell r="F830">
            <v>0</v>
          </cell>
          <cell r="G830" t="str">
            <v>Затраты по ШПЗ (неосновные)</v>
          </cell>
          <cell r="H830">
            <v>2030</v>
          </cell>
          <cell r="I830">
            <v>7920</v>
          </cell>
          <cell r="J830">
            <v>52.76</v>
          </cell>
          <cell r="K830">
            <v>1</v>
          </cell>
          <cell r="L830">
            <v>0</v>
          </cell>
          <cell r="M830">
            <v>0</v>
          </cell>
          <cell r="N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32</v>
          </cell>
          <cell r="V830">
            <v>0</v>
          </cell>
          <cell r="W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32</v>
          </cell>
          <cell r="AE830">
            <v>501105</v>
          </cell>
          <cell r="AF830">
            <v>0</v>
          </cell>
          <cell r="AI830">
            <v>2373</v>
          </cell>
          <cell r="AK830">
            <v>0</v>
          </cell>
          <cell r="AM830">
            <v>383</v>
          </cell>
          <cell r="AN830">
            <v>1</v>
          </cell>
          <cell r="AO830">
            <v>393216</v>
          </cell>
          <cell r="AQ830">
            <v>0</v>
          </cell>
          <cell r="AR830">
            <v>0</v>
          </cell>
          <cell r="AS830" t="str">
            <v>Ы</v>
          </cell>
          <cell r="AT830" t="str">
            <v>Ы</v>
          </cell>
          <cell r="AU830">
            <v>0</v>
          </cell>
          <cell r="AV830">
            <v>0</v>
          </cell>
          <cell r="AW830">
            <v>23</v>
          </cell>
          <cell r="AX830">
            <v>1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38916</v>
          </cell>
        </row>
        <row r="831">
          <cell r="A831">
            <v>2006</v>
          </cell>
          <cell r="B831">
            <v>6</v>
          </cell>
          <cell r="C831">
            <v>240</v>
          </cell>
          <cell r="D831">
            <v>17</v>
          </cell>
          <cell r="E831">
            <v>792030</v>
          </cell>
          <cell r="F831">
            <v>0</v>
          </cell>
          <cell r="G831" t="str">
            <v>Затраты по ШПЗ (неосновные)</v>
          </cell>
          <cell r="H831">
            <v>2030</v>
          </cell>
          <cell r="I831">
            <v>7920</v>
          </cell>
          <cell r="J831">
            <v>7.61</v>
          </cell>
          <cell r="K831">
            <v>1</v>
          </cell>
          <cell r="L831">
            <v>0</v>
          </cell>
          <cell r="M831">
            <v>0</v>
          </cell>
          <cell r="N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32</v>
          </cell>
          <cell r="V831">
            <v>0</v>
          </cell>
          <cell r="W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32</v>
          </cell>
          <cell r="AE831">
            <v>501106</v>
          </cell>
          <cell r="AF831">
            <v>0</v>
          </cell>
          <cell r="AI831">
            <v>2373</v>
          </cell>
          <cell r="AK831">
            <v>0</v>
          </cell>
          <cell r="AM831">
            <v>384</v>
          </cell>
          <cell r="AN831">
            <v>1</v>
          </cell>
          <cell r="AO831">
            <v>393216</v>
          </cell>
          <cell r="AQ831">
            <v>0</v>
          </cell>
          <cell r="AR831">
            <v>0</v>
          </cell>
          <cell r="AS831" t="str">
            <v>Ы</v>
          </cell>
          <cell r="AT831" t="str">
            <v>Ы</v>
          </cell>
          <cell r="AU831">
            <v>0</v>
          </cell>
          <cell r="AV831">
            <v>0</v>
          </cell>
          <cell r="AW831">
            <v>23</v>
          </cell>
          <cell r="AX831">
            <v>1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38916</v>
          </cell>
        </row>
        <row r="832">
          <cell r="A832">
            <v>2006</v>
          </cell>
          <cell r="B832">
            <v>6</v>
          </cell>
          <cell r="C832">
            <v>241</v>
          </cell>
          <cell r="D832">
            <v>17</v>
          </cell>
          <cell r="E832">
            <v>792030</v>
          </cell>
          <cell r="F832">
            <v>0</v>
          </cell>
          <cell r="G832" t="str">
            <v>Затраты по ШПЗ (неосновные)</v>
          </cell>
          <cell r="H832">
            <v>2030</v>
          </cell>
          <cell r="I832">
            <v>7920</v>
          </cell>
          <cell r="J832">
            <v>450.82</v>
          </cell>
          <cell r="K832">
            <v>1</v>
          </cell>
          <cell r="L832">
            <v>0</v>
          </cell>
          <cell r="M832">
            <v>0</v>
          </cell>
          <cell r="N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32</v>
          </cell>
          <cell r="V832">
            <v>0</v>
          </cell>
          <cell r="W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32</v>
          </cell>
          <cell r="AE832">
            <v>501108</v>
          </cell>
          <cell r="AF832">
            <v>0</v>
          </cell>
          <cell r="AI832">
            <v>2373</v>
          </cell>
          <cell r="AK832">
            <v>0</v>
          </cell>
          <cell r="AM832">
            <v>385</v>
          </cell>
          <cell r="AN832">
            <v>1</v>
          </cell>
          <cell r="AO832">
            <v>393216</v>
          </cell>
          <cell r="AQ832">
            <v>0</v>
          </cell>
          <cell r="AR832">
            <v>0</v>
          </cell>
          <cell r="AS832" t="str">
            <v>Ы</v>
          </cell>
          <cell r="AT832" t="str">
            <v>Ы</v>
          </cell>
          <cell r="AU832">
            <v>0</v>
          </cell>
          <cell r="AV832">
            <v>0</v>
          </cell>
          <cell r="AW832">
            <v>23</v>
          </cell>
          <cell r="AX832">
            <v>1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38916</v>
          </cell>
        </row>
        <row r="833">
          <cell r="A833">
            <v>2006</v>
          </cell>
          <cell r="B833">
            <v>6</v>
          </cell>
          <cell r="C833">
            <v>242</v>
          </cell>
          <cell r="D833">
            <v>17</v>
          </cell>
          <cell r="E833">
            <v>792030</v>
          </cell>
          <cell r="F833">
            <v>0</v>
          </cell>
          <cell r="G833" t="str">
            <v>Затраты по ШПЗ (неосновные)</v>
          </cell>
          <cell r="H833">
            <v>2030</v>
          </cell>
          <cell r="I833">
            <v>7920</v>
          </cell>
          <cell r="J833">
            <v>3.51</v>
          </cell>
          <cell r="K833">
            <v>1</v>
          </cell>
          <cell r="L833">
            <v>0</v>
          </cell>
          <cell r="M833">
            <v>0</v>
          </cell>
          <cell r="N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32</v>
          </cell>
          <cell r="V833">
            <v>0</v>
          </cell>
          <cell r="W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32</v>
          </cell>
          <cell r="AE833">
            <v>502100</v>
          </cell>
          <cell r="AF833">
            <v>0</v>
          </cell>
          <cell r="AI833">
            <v>2373</v>
          </cell>
          <cell r="AK833">
            <v>0</v>
          </cell>
          <cell r="AM833">
            <v>386</v>
          </cell>
          <cell r="AN833">
            <v>1</v>
          </cell>
          <cell r="AO833">
            <v>393216</v>
          </cell>
          <cell r="AQ833">
            <v>0</v>
          </cell>
          <cell r="AR833">
            <v>0</v>
          </cell>
          <cell r="AS833" t="str">
            <v>Ы</v>
          </cell>
          <cell r="AT833" t="str">
            <v>Ы</v>
          </cell>
          <cell r="AU833">
            <v>0</v>
          </cell>
          <cell r="AV833">
            <v>0</v>
          </cell>
          <cell r="AW833">
            <v>23</v>
          </cell>
          <cell r="AX833">
            <v>1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38916</v>
          </cell>
        </row>
        <row r="834">
          <cell r="A834">
            <v>2006</v>
          </cell>
          <cell r="B834">
            <v>6</v>
          </cell>
          <cell r="C834">
            <v>243</v>
          </cell>
          <cell r="D834">
            <v>17</v>
          </cell>
          <cell r="E834">
            <v>792030</v>
          </cell>
          <cell r="F834">
            <v>0</v>
          </cell>
          <cell r="G834" t="str">
            <v>Затраты по ШПЗ (неосновные)</v>
          </cell>
          <cell r="H834">
            <v>2030</v>
          </cell>
          <cell r="I834">
            <v>7920</v>
          </cell>
          <cell r="J834">
            <v>454.74</v>
          </cell>
          <cell r="K834">
            <v>1</v>
          </cell>
          <cell r="L834">
            <v>0</v>
          </cell>
          <cell r="M834">
            <v>0</v>
          </cell>
          <cell r="N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32</v>
          </cell>
          <cell r="V834">
            <v>0</v>
          </cell>
          <cell r="W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32</v>
          </cell>
          <cell r="AE834">
            <v>503000</v>
          </cell>
          <cell r="AF834">
            <v>0</v>
          </cell>
          <cell r="AI834">
            <v>2373</v>
          </cell>
          <cell r="AK834">
            <v>0</v>
          </cell>
          <cell r="AM834">
            <v>387</v>
          </cell>
          <cell r="AN834">
            <v>1</v>
          </cell>
          <cell r="AO834">
            <v>393216</v>
          </cell>
          <cell r="AQ834">
            <v>0</v>
          </cell>
          <cell r="AR834">
            <v>0</v>
          </cell>
          <cell r="AS834" t="str">
            <v>Ы</v>
          </cell>
          <cell r="AT834" t="str">
            <v>Ы</v>
          </cell>
          <cell r="AU834">
            <v>0</v>
          </cell>
          <cell r="AV834">
            <v>0</v>
          </cell>
          <cell r="AW834">
            <v>23</v>
          </cell>
          <cell r="AX834">
            <v>1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38916</v>
          </cell>
        </row>
        <row r="835">
          <cell r="A835">
            <v>2006</v>
          </cell>
          <cell r="B835">
            <v>6</v>
          </cell>
          <cell r="C835">
            <v>244</v>
          </cell>
          <cell r="D835">
            <v>17</v>
          </cell>
          <cell r="E835">
            <v>792030</v>
          </cell>
          <cell r="F835">
            <v>0</v>
          </cell>
          <cell r="G835" t="str">
            <v>Затраты по ШПЗ (неосновные)</v>
          </cell>
          <cell r="H835">
            <v>2030</v>
          </cell>
          <cell r="I835">
            <v>7920</v>
          </cell>
          <cell r="J835">
            <v>0.27</v>
          </cell>
          <cell r="K835">
            <v>1</v>
          </cell>
          <cell r="L835">
            <v>0</v>
          </cell>
          <cell r="M835">
            <v>0</v>
          </cell>
          <cell r="N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32</v>
          </cell>
          <cell r="V835">
            <v>0</v>
          </cell>
          <cell r="W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32</v>
          </cell>
          <cell r="AE835">
            <v>504100</v>
          </cell>
          <cell r="AF835">
            <v>0</v>
          </cell>
          <cell r="AI835">
            <v>2373</v>
          </cell>
          <cell r="AK835">
            <v>0</v>
          </cell>
          <cell r="AM835">
            <v>388</v>
          </cell>
          <cell r="AN835">
            <v>1</v>
          </cell>
          <cell r="AO835">
            <v>393216</v>
          </cell>
          <cell r="AQ835">
            <v>0</v>
          </cell>
          <cell r="AR835">
            <v>0</v>
          </cell>
          <cell r="AS835" t="str">
            <v>Ы</v>
          </cell>
          <cell r="AT835" t="str">
            <v>Ы</v>
          </cell>
          <cell r="AU835">
            <v>0</v>
          </cell>
          <cell r="AV835">
            <v>0</v>
          </cell>
          <cell r="AW835">
            <v>23</v>
          </cell>
          <cell r="AX835">
            <v>1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38916</v>
          </cell>
        </row>
        <row r="836">
          <cell r="A836">
            <v>2006</v>
          </cell>
          <cell r="B836">
            <v>6</v>
          </cell>
          <cell r="C836">
            <v>245</v>
          </cell>
          <cell r="D836">
            <v>17</v>
          </cell>
          <cell r="E836">
            <v>792030</v>
          </cell>
          <cell r="F836">
            <v>0</v>
          </cell>
          <cell r="G836" t="str">
            <v>Затраты по ШПЗ (неосновные)</v>
          </cell>
          <cell r="H836">
            <v>2030</v>
          </cell>
          <cell r="I836">
            <v>7920</v>
          </cell>
          <cell r="J836">
            <v>0.02</v>
          </cell>
          <cell r="K836">
            <v>1</v>
          </cell>
          <cell r="L836">
            <v>0</v>
          </cell>
          <cell r="M836">
            <v>0</v>
          </cell>
          <cell r="N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32</v>
          </cell>
          <cell r="V836">
            <v>0</v>
          </cell>
          <cell r="W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32</v>
          </cell>
          <cell r="AE836">
            <v>504200</v>
          </cell>
          <cell r="AF836">
            <v>0</v>
          </cell>
          <cell r="AI836">
            <v>2373</v>
          </cell>
          <cell r="AK836">
            <v>0</v>
          </cell>
          <cell r="AM836">
            <v>389</v>
          </cell>
          <cell r="AN836">
            <v>1</v>
          </cell>
          <cell r="AO836">
            <v>393216</v>
          </cell>
          <cell r="AQ836">
            <v>0</v>
          </cell>
          <cell r="AR836">
            <v>0</v>
          </cell>
          <cell r="AS836" t="str">
            <v>Ы</v>
          </cell>
          <cell r="AT836" t="str">
            <v>Ы</v>
          </cell>
          <cell r="AU836">
            <v>0</v>
          </cell>
          <cell r="AV836">
            <v>0</v>
          </cell>
          <cell r="AW836">
            <v>23</v>
          </cell>
          <cell r="AX836">
            <v>1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38916</v>
          </cell>
        </row>
        <row r="837">
          <cell r="A837">
            <v>2006</v>
          </cell>
          <cell r="B837">
            <v>6</v>
          </cell>
          <cell r="C837">
            <v>246</v>
          </cell>
          <cell r="D837">
            <v>17</v>
          </cell>
          <cell r="E837">
            <v>792030</v>
          </cell>
          <cell r="F837">
            <v>0</v>
          </cell>
          <cell r="G837" t="str">
            <v>Затраты по ШПЗ (неосновные)</v>
          </cell>
          <cell r="H837">
            <v>2030</v>
          </cell>
          <cell r="I837">
            <v>7920</v>
          </cell>
          <cell r="J837">
            <v>0.13</v>
          </cell>
          <cell r="K837">
            <v>1</v>
          </cell>
          <cell r="L837">
            <v>0</v>
          </cell>
          <cell r="M837">
            <v>0</v>
          </cell>
          <cell r="N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32</v>
          </cell>
          <cell r="V837">
            <v>0</v>
          </cell>
          <cell r="W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32</v>
          </cell>
          <cell r="AE837">
            <v>504900</v>
          </cell>
          <cell r="AF837">
            <v>0</v>
          </cell>
          <cell r="AI837">
            <v>2373</v>
          </cell>
          <cell r="AK837">
            <v>0</v>
          </cell>
          <cell r="AM837">
            <v>390</v>
          </cell>
          <cell r="AN837">
            <v>1</v>
          </cell>
          <cell r="AO837">
            <v>393216</v>
          </cell>
          <cell r="AQ837">
            <v>0</v>
          </cell>
          <cell r="AR837">
            <v>0</v>
          </cell>
          <cell r="AS837" t="str">
            <v>Ы</v>
          </cell>
          <cell r="AT837" t="str">
            <v>Ы</v>
          </cell>
          <cell r="AU837">
            <v>0</v>
          </cell>
          <cell r="AV837">
            <v>0</v>
          </cell>
          <cell r="AW837">
            <v>23</v>
          </cell>
          <cell r="AX837">
            <v>1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38916</v>
          </cell>
        </row>
        <row r="838">
          <cell r="A838">
            <v>2006</v>
          </cell>
          <cell r="B838">
            <v>6</v>
          </cell>
          <cell r="C838">
            <v>247</v>
          </cell>
          <cell r="D838">
            <v>17</v>
          </cell>
          <cell r="E838">
            <v>792030</v>
          </cell>
          <cell r="F838">
            <v>0</v>
          </cell>
          <cell r="G838" t="str">
            <v>Затраты по ШПЗ (неосновные)</v>
          </cell>
          <cell r="H838">
            <v>2030</v>
          </cell>
          <cell r="I838">
            <v>7920</v>
          </cell>
          <cell r="J838">
            <v>0.41</v>
          </cell>
          <cell r="K838">
            <v>1</v>
          </cell>
          <cell r="L838">
            <v>0</v>
          </cell>
          <cell r="M838">
            <v>0</v>
          </cell>
          <cell r="N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32</v>
          </cell>
          <cell r="V838">
            <v>0</v>
          </cell>
          <cell r="W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2</v>
          </cell>
          <cell r="AE838">
            <v>505300</v>
          </cell>
          <cell r="AF838">
            <v>0</v>
          </cell>
          <cell r="AI838">
            <v>2373</v>
          </cell>
          <cell r="AK838">
            <v>0</v>
          </cell>
          <cell r="AM838">
            <v>391</v>
          </cell>
          <cell r="AN838">
            <v>1</v>
          </cell>
          <cell r="AO838">
            <v>393216</v>
          </cell>
          <cell r="AQ838">
            <v>0</v>
          </cell>
          <cell r="AR838">
            <v>0</v>
          </cell>
          <cell r="AS838" t="str">
            <v>Ы</v>
          </cell>
          <cell r="AT838" t="str">
            <v>Ы</v>
          </cell>
          <cell r="AU838">
            <v>0</v>
          </cell>
          <cell r="AV838">
            <v>0</v>
          </cell>
          <cell r="AW838">
            <v>23</v>
          </cell>
          <cell r="AX838">
            <v>1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38916</v>
          </cell>
        </row>
        <row r="839">
          <cell r="A839">
            <v>2006</v>
          </cell>
          <cell r="B839">
            <v>6</v>
          </cell>
          <cell r="C839">
            <v>248</v>
          </cell>
          <cell r="D839">
            <v>17</v>
          </cell>
          <cell r="E839">
            <v>792030</v>
          </cell>
          <cell r="F839">
            <v>0</v>
          </cell>
          <cell r="G839" t="str">
            <v>Затраты по ШПЗ (неосновные)</v>
          </cell>
          <cell r="H839">
            <v>2030</v>
          </cell>
          <cell r="I839">
            <v>7920</v>
          </cell>
          <cell r="J839">
            <v>421.07</v>
          </cell>
          <cell r="K839">
            <v>1</v>
          </cell>
          <cell r="L839">
            <v>0</v>
          </cell>
          <cell r="M839">
            <v>0</v>
          </cell>
          <cell r="N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32</v>
          </cell>
          <cell r="V839">
            <v>0</v>
          </cell>
          <cell r="W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32</v>
          </cell>
          <cell r="AE839">
            <v>510100</v>
          </cell>
          <cell r="AF839">
            <v>0</v>
          </cell>
          <cell r="AI839">
            <v>2373</v>
          </cell>
          <cell r="AK839">
            <v>0</v>
          </cell>
          <cell r="AM839">
            <v>392</v>
          </cell>
          <cell r="AN839">
            <v>1</v>
          </cell>
          <cell r="AO839">
            <v>393216</v>
          </cell>
          <cell r="AQ839">
            <v>0</v>
          </cell>
          <cell r="AR839">
            <v>0</v>
          </cell>
          <cell r="AS839" t="str">
            <v>Ы</v>
          </cell>
          <cell r="AT839" t="str">
            <v>Ы</v>
          </cell>
          <cell r="AU839">
            <v>0</v>
          </cell>
          <cell r="AV839">
            <v>0</v>
          </cell>
          <cell r="AW839">
            <v>23</v>
          </cell>
          <cell r="AX839">
            <v>1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38916</v>
          </cell>
        </row>
        <row r="840">
          <cell r="A840">
            <v>2006</v>
          </cell>
          <cell r="B840">
            <v>6</v>
          </cell>
          <cell r="C840">
            <v>249</v>
          </cell>
          <cell r="D840">
            <v>17</v>
          </cell>
          <cell r="E840">
            <v>792030</v>
          </cell>
          <cell r="F840">
            <v>0</v>
          </cell>
          <cell r="G840" t="str">
            <v>Затраты по ШПЗ (неосновные)</v>
          </cell>
          <cell r="H840">
            <v>2030</v>
          </cell>
          <cell r="I840">
            <v>7920</v>
          </cell>
          <cell r="J840">
            <v>0.01</v>
          </cell>
          <cell r="K840">
            <v>1</v>
          </cell>
          <cell r="L840">
            <v>0</v>
          </cell>
          <cell r="M840">
            <v>0</v>
          </cell>
          <cell r="N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32</v>
          </cell>
          <cell r="V840">
            <v>0</v>
          </cell>
          <cell r="W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32</v>
          </cell>
          <cell r="AE840">
            <v>510200</v>
          </cell>
          <cell r="AF840">
            <v>0</v>
          </cell>
          <cell r="AI840">
            <v>2373</v>
          </cell>
          <cell r="AK840">
            <v>0</v>
          </cell>
          <cell r="AM840">
            <v>393</v>
          </cell>
          <cell r="AN840">
            <v>1</v>
          </cell>
          <cell r="AO840">
            <v>393216</v>
          </cell>
          <cell r="AQ840">
            <v>0</v>
          </cell>
          <cell r="AR840">
            <v>0</v>
          </cell>
          <cell r="AS840" t="str">
            <v>Ы</v>
          </cell>
          <cell r="AT840" t="str">
            <v>Ы</v>
          </cell>
          <cell r="AU840">
            <v>0</v>
          </cell>
          <cell r="AV840">
            <v>0</v>
          </cell>
          <cell r="AW840">
            <v>23</v>
          </cell>
          <cell r="AX840">
            <v>1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38916</v>
          </cell>
        </row>
        <row r="841">
          <cell r="A841">
            <v>2006</v>
          </cell>
          <cell r="B841">
            <v>6</v>
          </cell>
          <cell r="C841">
            <v>250</v>
          </cell>
          <cell r="D841">
            <v>17</v>
          </cell>
          <cell r="E841">
            <v>792030</v>
          </cell>
          <cell r="F841">
            <v>0</v>
          </cell>
          <cell r="G841" t="str">
            <v>Затраты по ШПЗ (неосновные)</v>
          </cell>
          <cell r="H841">
            <v>2030</v>
          </cell>
          <cell r="I841">
            <v>7920</v>
          </cell>
          <cell r="J841">
            <v>1.06</v>
          </cell>
          <cell r="K841">
            <v>1</v>
          </cell>
          <cell r="L841">
            <v>0</v>
          </cell>
          <cell r="M841">
            <v>0</v>
          </cell>
          <cell r="N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32</v>
          </cell>
          <cell r="V841">
            <v>0</v>
          </cell>
          <cell r="W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32</v>
          </cell>
          <cell r="AE841">
            <v>510400</v>
          </cell>
          <cell r="AF841">
            <v>0</v>
          </cell>
          <cell r="AI841">
            <v>2373</v>
          </cell>
          <cell r="AK841">
            <v>0</v>
          </cell>
          <cell r="AM841">
            <v>394</v>
          </cell>
          <cell r="AN841">
            <v>1</v>
          </cell>
          <cell r="AO841">
            <v>393216</v>
          </cell>
          <cell r="AQ841">
            <v>0</v>
          </cell>
          <cell r="AR841">
            <v>0</v>
          </cell>
          <cell r="AS841" t="str">
            <v>Ы</v>
          </cell>
          <cell r="AT841" t="str">
            <v>Ы</v>
          </cell>
          <cell r="AU841">
            <v>0</v>
          </cell>
          <cell r="AV841">
            <v>0</v>
          </cell>
          <cell r="AW841">
            <v>23</v>
          </cell>
          <cell r="AX841">
            <v>1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38916</v>
          </cell>
        </row>
        <row r="842">
          <cell r="A842">
            <v>2006</v>
          </cell>
          <cell r="B842">
            <v>6</v>
          </cell>
          <cell r="C842">
            <v>251</v>
          </cell>
          <cell r="D842">
            <v>17</v>
          </cell>
          <cell r="E842">
            <v>792030</v>
          </cell>
          <cell r="F842">
            <v>0</v>
          </cell>
          <cell r="G842" t="str">
            <v>Затраты по ШПЗ (неосновные)</v>
          </cell>
          <cell r="H842">
            <v>2030</v>
          </cell>
          <cell r="I842">
            <v>7920</v>
          </cell>
          <cell r="J842">
            <v>1.01</v>
          </cell>
          <cell r="K842">
            <v>1</v>
          </cell>
          <cell r="L842">
            <v>0</v>
          </cell>
          <cell r="M842">
            <v>0</v>
          </cell>
          <cell r="N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32</v>
          </cell>
          <cell r="V842">
            <v>0</v>
          </cell>
          <cell r="W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32</v>
          </cell>
          <cell r="AE842">
            <v>510500</v>
          </cell>
          <cell r="AF842">
            <v>0</v>
          </cell>
          <cell r="AI842">
            <v>2373</v>
          </cell>
          <cell r="AK842">
            <v>0</v>
          </cell>
          <cell r="AM842">
            <v>395</v>
          </cell>
          <cell r="AN842">
            <v>1</v>
          </cell>
          <cell r="AO842">
            <v>393216</v>
          </cell>
          <cell r="AQ842">
            <v>0</v>
          </cell>
          <cell r="AR842">
            <v>0</v>
          </cell>
          <cell r="AS842" t="str">
            <v>Ы</v>
          </cell>
          <cell r="AT842" t="str">
            <v>Ы</v>
          </cell>
          <cell r="AU842">
            <v>0</v>
          </cell>
          <cell r="AV842">
            <v>0</v>
          </cell>
          <cell r="AW842">
            <v>23</v>
          </cell>
          <cell r="AX842">
            <v>1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38916</v>
          </cell>
        </row>
        <row r="843">
          <cell r="A843">
            <v>2006</v>
          </cell>
          <cell r="B843">
            <v>6</v>
          </cell>
          <cell r="C843">
            <v>252</v>
          </cell>
          <cell r="D843">
            <v>17</v>
          </cell>
          <cell r="E843">
            <v>792030</v>
          </cell>
          <cell r="F843">
            <v>0</v>
          </cell>
          <cell r="G843" t="str">
            <v>Затраты по ШПЗ (неосновные)</v>
          </cell>
          <cell r="H843">
            <v>2030</v>
          </cell>
          <cell r="I843">
            <v>7920</v>
          </cell>
          <cell r="J843">
            <v>488.3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32</v>
          </cell>
          <cell r="V843">
            <v>0</v>
          </cell>
          <cell r="W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32</v>
          </cell>
          <cell r="AE843">
            <v>510600</v>
          </cell>
          <cell r="AF843">
            <v>0</v>
          </cell>
          <cell r="AI843">
            <v>2373</v>
          </cell>
          <cell r="AK843">
            <v>0</v>
          </cell>
          <cell r="AM843">
            <v>396</v>
          </cell>
          <cell r="AN843">
            <v>1</v>
          </cell>
          <cell r="AO843">
            <v>393216</v>
          </cell>
          <cell r="AQ843">
            <v>0</v>
          </cell>
          <cell r="AR843">
            <v>0</v>
          </cell>
          <cell r="AS843" t="str">
            <v>Ы</v>
          </cell>
          <cell r="AT843" t="str">
            <v>Ы</v>
          </cell>
          <cell r="AU843">
            <v>0</v>
          </cell>
          <cell r="AV843">
            <v>0</v>
          </cell>
          <cell r="AW843">
            <v>23</v>
          </cell>
          <cell r="AX843">
            <v>1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38916</v>
          </cell>
        </row>
        <row r="844">
          <cell r="A844">
            <v>2006</v>
          </cell>
          <cell r="B844">
            <v>6</v>
          </cell>
          <cell r="C844">
            <v>317</v>
          </cell>
          <cell r="D844">
            <v>17</v>
          </cell>
          <cell r="E844">
            <v>792030</v>
          </cell>
          <cell r="F844">
            <v>0</v>
          </cell>
          <cell r="G844" t="str">
            <v>Затраты по ШПЗ (неосновные)</v>
          </cell>
          <cell r="H844">
            <v>2030</v>
          </cell>
          <cell r="I844">
            <v>7920</v>
          </cell>
          <cell r="J844">
            <v>6209.52</v>
          </cell>
          <cell r="K844">
            <v>1</v>
          </cell>
          <cell r="L844">
            <v>0</v>
          </cell>
          <cell r="M844">
            <v>0</v>
          </cell>
          <cell r="N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35</v>
          </cell>
          <cell r="V844">
            <v>0</v>
          </cell>
          <cell r="W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35</v>
          </cell>
          <cell r="AE844">
            <v>110000</v>
          </cell>
          <cell r="AF844">
            <v>0</v>
          </cell>
          <cell r="AI844">
            <v>2373</v>
          </cell>
          <cell r="AK844">
            <v>0</v>
          </cell>
          <cell r="AM844">
            <v>461</v>
          </cell>
          <cell r="AN844">
            <v>1</v>
          </cell>
          <cell r="AO844">
            <v>393216</v>
          </cell>
          <cell r="AQ844">
            <v>0</v>
          </cell>
          <cell r="AR844">
            <v>0</v>
          </cell>
          <cell r="AS844" t="str">
            <v>Ы</v>
          </cell>
          <cell r="AT844" t="str">
            <v>Ы</v>
          </cell>
          <cell r="AU844">
            <v>0</v>
          </cell>
          <cell r="AV844">
            <v>0</v>
          </cell>
          <cell r="AW844">
            <v>23</v>
          </cell>
          <cell r="AX844">
            <v>1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38916</v>
          </cell>
        </row>
        <row r="845">
          <cell r="A845">
            <v>2006</v>
          </cell>
          <cell r="B845">
            <v>6</v>
          </cell>
          <cell r="C845">
            <v>318</v>
          </cell>
          <cell r="D845">
            <v>17</v>
          </cell>
          <cell r="E845">
            <v>792030</v>
          </cell>
          <cell r="F845">
            <v>0</v>
          </cell>
          <cell r="G845" t="str">
            <v>Затраты по ШПЗ (неосновные)</v>
          </cell>
          <cell r="H845">
            <v>2030</v>
          </cell>
          <cell r="I845">
            <v>7920</v>
          </cell>
          <cell r="J845">
            <v>11.77</v>
          </cell>
          <cell r="K845">
            <v>1</v>
          </cell>
          <cell r="L845">
            <v>0</v>
          </cell>
          <cell r="M845">
            <v>0</v>
          </cell>
          <cell r="N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35</v>
          </cell>
          <cell r="V845">
            <v>0</v>
          </cell>
          <cell r="W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35</v>
          </cell>
          <cell r="AE845">
            <v>114020</v>
          </cell>
          <cell r="AF845">
            <v>0</v>
          </cell>
          <cell r="AI845">
            <v>2373</v>
          </cell>
          <cell r="AK845">
            <v>0</v>
          </cell>
          <cell r="AM845">
            <v>462</v>
          </cell>
          <cell r="AN845">
            <v>1</v>
          </cell>
          <cell r="AO845">
            <v>393216</v>
          </cell>
          <cell r="AQ845">
            <v>0</v>
          </cell>
          <cell r="AR845">
            <v>0</v>
          </cell>
          <cell r="AS845" t="str">
            <v>Ы</v>
          </cell>
          <cell r="AT845" t="str">
            <v>Ы</v>
          </cell>
          <cell r="AU845">
            <v>0</v>
          </cell>
          <cell r="AV845">
            <v>0</v>
          </cell>
          <cell r="AW845">
            <v>23</v>
          </cell>
          <cell r="AX845">
            <v>1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38916</v>
          </cell>
        </row>
        <row r="846">
          <cell r="A846">
            <v>2006</v>
          </cell>
          <cell r="B846">
            <v>6</v>
          </cell>
          <cell r="C846">
            <v>319</v>
          </cell>
          <cell r="D846">
            <v>17</v>
          </cell>
          <cell r="E846">
            <v>792030</v>
          </cell>
          <cell r="F846">
            <v>0</v>
          </cell>
          <cell r="G846" t="str">
            <v>Затраты по ШПЗ (неосновные)</v>
          </cell>
          <cell r="H846">
            <v>2030</v>
          </cell>
          <cell r="I846">
            <v>7920</v>
          </cell>
          <cell r="J846">
            <v>2.6</v>
          </cell>
          <cell r="K846">
            <v>1</v>
          </cell>
          <cell r="L846">
            <v>0</v>
          </cell>
          <cell r="M846">
            <v>0</v>
          </cell>
          <cell r="N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35</v>
          </cell>
          <cell r="V846">
            <v>0</v>
          </cell>
          <cell r="W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35</v>
          </cell>
          <cell r="AE846">
            <v>117000</v>
          </cell>
          <cell r="AF846">
            <v>0</v>
          </cell>
          <cell r="AI846">
            <v>2373</v>
          </cell>
          <cell r="AK846">
            <v>0</v>
          </cell>
          <cell r="AM846">
            <v>463</v>
          </cell>
          <cell r="AN846">
            <v>1</v>
          </cell>
          <cell r="AO846">
            <v>393216</v>
          </cell>
          <cell r="AQ846">
            <v>0</v>
          </cell>
          <cell r="AR846">
            <v>0</v>
          </cell>
          <cell r="AS846" t="str">
            <v>Ы</v>
          </cell>
          <cell r="AT846" t="str">
            <v>Ы</v>
          </cell>
          <cell r="AU846">
            <v>0</v>
          </cell>
          <cell r="AV846">
            <v>0</v>
          </cell>
          <cell r="AW846">
            <v>23</v>
          </cell>
          <cell r="AX846">
            <v>1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38916</v>
          </cell>
        </row>
        <row r="847">
          <cell r="A847">
            <v>2006</v>
          </cell>
          <cell r="B847">
            <v>6</v>
          </cell>
          <cell r="C847">
            <v>320</v>
          </cell>
          <cell r="D847">
            <v>17</v>
          </cell>
          <cell r="E847">
            <v>792030</v>
          </cell>
          <cell r="F847">
            <v>0</v>
          </cell>
          <cell r="G847" t="str">
            <v>Затраты по ШПЗ (неосновные)</v>
          </cell>
          <cell r="H847">
            <v>2030</v>
          </cell>
          <cell r="I847">
            <v>7920</v>
          </cell>
          <cell r="J847">
            <v>204.49</v>
          </cell>
          <cell r="K847">
            <v>1</v>
          </cell>
          <cell r="L847">
            <v>0</v>
          </cell>
          <cell r="M847">
            <v>0</v>
          </cell>
          <cell r="N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35</v>
          </cell>
          <cell r="V847">
            <v>0</v>
          </cell>
          <cell r="W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35</v>
          </cell>
          <cell r="AE847">
            <v>118000</v>
          </cell>
          <cell r="AF847">
            <v>0</v>
          </cell>
          <cell r="AI847">
            <v>2373</v>
          </cell>
          <cell r="AK847">
            <v>0</v>
          </cell>
          <cell r="AM847">
            <v>464</v>
          </cell>
          <cell r="AN847">
            <v>1</v>
          </cell>
          <cell r="AO847">
            <v>393216</v>
          </cell>
          <cell r="AQ847">
            <v>0</v>
          </cell>
          <cell r="AR847">
            <v>0</v>
          </cell>
          <cell r="AS847" t="str">
            <v>Ы</v>
          </cell>
          <cell r="AT847" t="str">
            <v>Ы</v>
          </cell>
          <cell r="AU847">
            <v>0</v>
          </cell>
          <cell r="AV847">
            <v>0</v>
          </cell>
          <cell r="AW847">
            <v>23</v>
          </cell>
          <cell r="AX847">
            <v>1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38916</v>
          </cell>
        </row>
        <row r="848">
          <cell r="A848">
            <v>2006</v>
          </cell>
          <cell r="B848">
            <v>6</v>
          </cell>
          <cell r="C848">
            <v>321</v>
          </cell>
          <cell r="D848">
            <v>17</v>
          </cell>
          <cell r="E848">
            <v>792030</v>
          </cell>
          <cell r="F848">
            <v>0</v>
          </cell>
          <cell r="G848" t="str">
            <v>Затраты по ШПЗ (неосновные)</v>
          </cell>
          <cell r="H848">
            <v>2030</v>
          </cell>
          <cell r="I848">
            <v>7920</v>
          </cell>
          <cell r="J848">
            <v>23.72</v>
          </cell>
          <cell r="K848">
            <v>1</v>
          </cell>
          <cell r="L848">
            <v>0</v>
          </cell>
          <cell r="M848">
            <v>0</v>
          </cell>
          <cell r="N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35</v>
          </cell>
          <cell r="V848">
            <v>0</v>
          </cell>
          <cell r="W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35</v>
          </cell>
          <cell r="AE848">
            <v>131000</v>
          </cell>
          <cell r="AF848">
            <v>0</v>
          </cell>
          <cell r="AI848">
            <v>2373</v>
          </cell>
          <cell r="AK848">
            <v>0</v>
          </cell>
          <cell r="AM848">
            <v>465</v>
          </cell>
          <cell r="AN848">
            <v>1</v>
          </cell>
          <cell r="AO848">
            <v>393216</v>
          </cell>
          <cell r="AQ848">
            <v>0</v>
          </cell>
          <cell r="AR848">
            <v>0</v>
          </cell>
          <cell r="AS848" t="str">
            <v>Ы</v>
          </cell>
          <cell r="AT848" t="str">
            <v>Ы</v>
          </cell>
          <cell r="AU848">
            <v>0</v>
          </cell>
          <cell r="AV848">
            <v>0</v>
          </cell>
          <cell r="AW848">
            <v>23</v>
          </cell>
          <cell r="AX848">
            <v>1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38916</v>
          </cell>
        </row>
        <row r="849">
          <cell r="A849">
            <v>2006</v>
          </cell>
          <cell r="B849">
            <v>6</v>
          </cell>
          <cell r="C849">
            <v>322</v>
          </cell>
          <cell r="D849">
            <v>17</v>
          </cell>
          <cell r="E849">
            <v>792030</v>
          </cell>
          <cell r="F849">
            <v>0</v>
          </cell>
          <cell r="G849" t="str">
            <v>Затраты по ШПЗ (неосновные)</v>
          </cell>
          <cell r="H849">
            <v>2030</v>
          </cell>
          <cell r="I849">
            <v>7920</v>
          </cell>
          <cell r="J849">
            <v>28.25</v>
          </cell>
          <cell r="K849">
            <v>1</v>
          </cell>
          <cell r="L849">
            <v>0</v>
          </cell>
          <cell r="M849">
            <v>0</v>
          </cell>
          <cell r="N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35</v>
          </cell>
          <cell r="V849">
            <v>0</v>
          </cell>
          <cell r="W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35</v>
          </cell>
          <cell r="AE849">
            <v>132000</v>
          </cell>
          <cell r="AF849">
            <v>0</v>
          </cell>
          <cell r="AI849">
            <v>2373</v>
          </cell>
          <cell r="AK849">
            <v>0</v>
          </cell>
          <cell r="AM849">
            <v>466</v>
          </cell>
          <cell r="AN849">
            <v>1</v>
          </cell>
          <cell r="AO849">
            <v>393216</v>
          </cell>
          <cell r="AQ849">
            <v>0</v>
          </cell>
          <cell r="AR849">
            <v>0</v>
          </cell>
          <cell r="AS849" t="str">
            <v>Ы</v>
          </cell>
          <cell r="AT849" t="str">
            <v>Ы</v>
          </cell>
          <cell r="AU849">
            <v>0</v>
          </cell>
          <cell r="AV849">
            <v>0</v>
          </cell>
          <cell r="AW849">
            <v>23</v>
          </cell>
          <cell r="AX849">
            <v>1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38916</v>
          </cell>
        </row>
        <row r="850">
          <cell r="A850">
            <v>2006</v>
          </cell>
          <cell r="B850">
            <v>6</v>
          </cell>
          <cell r="C850">
            <v>323</v>
          </cell>
          <cell r="D850">
            <v>17</v>
          </cell>
          <cell r="E850">
            <v>792030</v>
          </cell>
          <cell r="F850">
            <v>0</v>
          </cell>
          <cell r="G850" t="str">
            <v>Затраты по ШПЗ (неосновные)</v>
          </cell>
          <cell r="H850">
            <v>2030</v>
          </cell>
          <cell r="I850">
            <v>7920</v>
          </cell>
          <cell r="J850">
            <v>19.600000000000001</v>
          </cell>
          <cell r="K850">
            <v>1</v>
          </cell>
          <cell r="L850">
            <v>0</v>
          </cell>
          <cell r="M850">
            <v>0</v>
          </cell>
          <cell r="N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35</v>
          </cell>
          <cell r="V850">
            <v>0</v>
          </cell>
          <cell r="W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35</v>
          </cell>
          <cell r="AE850">
            <v>135000</v>
          </cell>
          <cell r="AF850">
            <v>0</v>
          </cell>
          <cell r="AI850">
            <v>2373</v>
          </cell>
          <cell r="AK850">
            <v>0</v>
          </cell>
          <cell r="AM850">
            <v>467</v>
          </cell>
          <cell r="AN850">
            <v>1</v>
          </cell>
          <cell r="AO850">
            <v>393216</v>
          </cell>
          <cell r="AQ850">
            <v>0</v>
          </cell>
          <cell r="AR850">
            <v>0</v>
          </cell>
          <cell r="AS850" t="str">
            <v>Ы</v>
          </cell>
          <cell r="AT850" t="str">
            <v>Ы</v>
          </cell>
          <cell r="AU850">
            <v>0</v>
          </cell>
          <cell r="AV850">
            <v>0</v>
          </cell>
          <cell r="AW850">
            <v>23</v>
          </cell>
          <cell r="AX850">
            <v>1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38916</v>
          </cell>
        </row>
        <row r="851">
          <cell r="A851">
            <v>2006</v>
          </cell>
          <cell r="B851">
            <v>6</v>
          </cell>
          <cell r="C851">
            <v>324</v>
          </cell>
          <cell r="D851">
            <v>17</v>
          </cell>
          <cell r="E851">
            <v>792030</v>
          </cell>
          <cell r="F851">
            <v>0</v>
          </cell>
          <cell r="G851" t="str">
            <v>Затраты по ШПЗ (неосновные)</v>
          </cell>
          <cell r="H851">
            <v>2030</v>
          </cell>
          <cell r="I851">
            <v>7920</v>
          </cell>
          <cell r="J851">
            <v>5188.51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35</v>
          </cell>
          <cell r="V851">
            <v>0</v>
          </cell>
          <cell r="W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35</v>
          </cell>
          <cell r="AE851">
            <v>143000</v>
          </cell>
          <cell r="AF851">
            <v>0</v>
          </cell>
          <cell r="AI851">
            <v>2373</v>
          </cell>
          <cell r="AK851">
            <v>0</v>
          </cell>
          <cell r="AM851">
            <v>468</v>
          </cell>
          <cell r="AN851">
            <v>1</v>
          </cell>
          <cell r="AO851">
            <v>393216</v>
          </cell>
          <cell r="AQ851">
            <v>0</v>
          </cell>
          <cell r="AR851">
            <v>0</v>
          </cell>
          <cell r="AS851" t="str">
            <v>Ы</v>
          </cell>
          <cell r="AT851" t="str">
            <v>Ы</v>
          </cell>
          <cell r="AU851">
            <v>0</v>
          </cell>
          <cell r="AV851">
            <v>0</v>
          </cell>
          <cell r="AW851">
            <v>23</v>
          </cell>
          <cell r="AX851">
            <v>1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38916</v>
          </cell>
        </row>
        <row r="852">
          <cell r="A852">
            <v>2006</v>
          </cell>
          <cell r="B852">
            <v>6</v>
          </cell>
          <cell r="C852">
            <v>325</v>
          </cell>
          <cell r="D852">
            <v>17</v>
          </cell>
          <cell r="E852">
            <v>792030</v>
          </cell>
          <cell r="F852">
            <v>0</v>
          </cell>
          <cell r="G852" t="str">
            <v>Затраты по ШПЗ (неосновные)</v>
          </cell>
          <cell r="H852">
            <v>2030</v>
          </cell>
          <cell r="I852">
            <v>7920</v>
          </cell>
          <cell r="J852">
            <v>4704.78</v>
          </cell>
          <cell r="K852">
            <v>1</v>
          </cell>
          <cell r="L852">
            <v>0</v>
          </cell>
          <cell r="M852">
            <v>0</v>
          </cell>
          <cell r="N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35</v>
          </cell>
          <cell r="V852">
            <v>0</v>
          </cell>
          <cell r="W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35</v>
          </cell>
          <cell r="AE852">
            <v>220000</v>
          </cell>
          <cell r="AF852">
            <v>0</v>
          </cell>
          <cell r="AI852">
            <v>2373</v>
          </cell>
          <cell r="AK852">
            <v>0</v>
          </cell>
          <cell r="AM852">
            <v>469</v>
          </cell>
          <cell r="AN852">
            <v>1</v>
          </cell>
          <cell r="AO852">
            <v>393216</v>
          </cell>
          <cell r="AQ852">
            <v>0</v>
          </cell>
          <cell r="AR852">
            <v>0</v>
          </cell>
          <cell r="AS852" t="str">
            <v>Ы</v>
          </cell>
          <cell r="AT852" t="str">
            <v>Ы</v>
          </cell>
          <cell r="AU852">
            <v>0</v>
          </cell>
          <cell r="AV852">
            <v>0</v>
          </cell>
          <cell r="AW852">
            <v>23</v>
          </cell>
          <cell r="AX852">
            <v>1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38916</v>
          </cell>
        </row>
        <row r="853">
          <cell r="A853">
            <v>2006</v>
          </cell>
          <cell r="B853">
            <v>6</v>
          </cell>
          <cell r="C853">
            <v>326</v>
          </cell>
          <cell r="D853">
            <v>17</v>
          </cell>
          <cell r="E853">
            <v>792030</v>
          </cell>
          <cell r="F853">
            <v>0</v>
          </cell>
          <cell r="G853" t="str">
            <v>Затраты по ШПЗ (неосновные)</v>
          </cell>
          <cell r="H853">
            <v>2030</v>
          </cell>
          <cell r="I853">
            <v>7920</v>
          </cell>
          <cell r="J853">
            <v>1176.19</v>
          </cell>
          <cell r="K853">
            <v>1</v>
          </cell>
          <cell r="L853">
            <v>0</v>
          </cell>
          <cell r="M853">
            <v>0</v>
          </cell>
          <cell r="N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35</v>
          </cell>
          <cell r="V853">
            <v>0</v>
          </cell>
          <cell r="W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35</v>
          </cell>
          <cell r="AE853">
            <v>230000</v>
          </cell>
          <cell r="AF853">
            <v>0</v>
          </cell>
          <cell r="AI853">
            <v>2373</v>
          </cell>
          <cell r="AK853">
            <v>0</v>
          </cell>
          <cell r="AM853">
            <v>470</v>
          </cell>
          <cell r="AN853">
            <v>1</v>
          </cell>
          <cell r="AO853">
            <v>393216</v>
          </cell>
          <cell r="AQ853">
            <v>0</v>
          </cell>
          <cell r="AR853">
            <v>0</v>
          </cell>
          <cell r="AS853" t="str">
            <v>Ы</v>
          </cell>
          <cell r="AT853" t="str">
            <v>Ы</v>
          </cell>
          <cell r="AU853">
            <v>0</v>
          </cell>
          <cell r="AV853">
            <v>0</v>
          </cell>
          <cell r="AW853">
            <v>23</v>
          </cell>
          <cell r="AX853">
            <v>1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38916</v>
          </cell>
        </row>
        <row r="854">
          <cell r="A854">
            <v>2006</v>
          </cell>
          <cell r="B854">
            <v>6</v>
          </cell>
          <cell r="C854">
            <v>327</v>
          </cell>
          <cell r="D854">
            <v>17</v>
          </cell>
          <cell r="E854">
            <v>792030</v>
          </cell>
          <cell r="F854">
            <v>0</v>
          </cell>
          <cell r="G854" t="str">
            <v>Затраты по ШПЗ (неосновные)</v>
          </cell>
          <cell r="H854">
            <v>2030</v>
          </cell>
          <cell r="I854">
            <v>7920</v>
          </cell>
          <cell r="J854">
            <v>170.53</v>
          </cell>
          <cell r="K854">
            <v>1</v>
          </cell>
          <cell r="L854">
            <v>0</v>
          </cell>
          <cell r="M854">
            <v>0</v>
          </cell>
          <cell r="N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35</v>
          </cell>
          <cell r="V854">
            <v>0</v>
          </cell>
          <cell r="W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35</v>
          </cell>
          <cell r="AE854">
            <v>311000</v>
          </cell>
          <cell r="AF854">
            <v>0</v>
          </cell>
          <cell r="AI854">
            <v>2373</v>
          </cell>
          <cell r="AK854">
            <v>0</v>
          </cell>
          <cell r="AM854">
            <v>471</v>
          </cell>
          <cell r="AN854">
            <v>1</v>
          </cell>
          <cell r="AO854">
            <v>393216</v>
          </cell>
          <cell r="AQ854">
            <v>0</v>
          </cell>
          <cell r="AR854">
            <v>0</v>
          </cell>
          <cell r="AS854" t="str">
            <v>Ы</v>
          </cell>
          <cell r="AT854" t="str">
            <v>Ы</v>
          </cell>
          <cell r="AU854">
            <v>0</v>
          </cell>
          <cell r="AV854">
            <v>0</v>
          </cell>
          <cell r="AW854">
            <v>23</v>
          </cell>
          <cell r="AX854">
            <v>1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38916</v>
          </cell>
        </row>
        <row r="855">
          <cell r="A855">
            <v>2006</v>
          </cell>
          <cell r="B855">
            <v>6</v>
          </cell>
          <cell r="C855">
            <v>328</v>
          </cell>
          <cell r="D855">
            <v>17</v>
          </cell>
          <cell r="E855">
            <v>792030</v>
          </cell>
          <cell r="F855">
            <v>0</v>
          </cell>
          <cell r="G855" t="str">
            <v>Затраты по ШПЗ (неосновные)</v>
          </cell>
          <cell r="H855">
            <v>2030</v>
          </cell>
          <cell r="I855">
            <v>7920</v>
          </cell>
          <cell r="J855">
            <v>352.88</v>
          </cell>
          <cell r="K855">
            <v>1</v>
          </cell>
          <cell r="L855">
            <v>0</v>
          </cell>
          <cell r="M855">
            <v>0</v>
          </cell>
          <cell r="N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35</v>
          </cell>
          <cell r="V855">
            <v>0</v>
          </cell>
          <cell r="W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35</v>
          </cell>
          <cell r="AE855">
            <v>312000</v>
          </cell>
          <cell r="AF855">
            <v>0</v>
          </cell>
          <cell r="AI855">
            <v>2373</v>
          </cell>
          <cell r="AK855">
            <v>0</v>
          </cell>
          <cell r="AM855">
            <v>472</v>
          </cell>
          <cell r="AN855">
            <v>1</v>
          </cell>
          <cell r="AO855">
            <v>393216</v>
          </cell>
          <cell r="AQ855">
            <v>0</v>
          </cell>
          <cell r="AR855">
            <v>0</v>
          </cell>
          <cell r="AS855" t="str">
            <v>Ы</v>
          </cell>
          <cell r="AT855" t="str">
            <v>Ы</v>
          </cell>
          <cell r="AU855">
            <v>0</v>
          </cell>
          <cell r="AV855">
            <v>0</v>
          </cell>
          <cell r="AW855">
            <v>23</v>
          </cell>
          <cell r="AX855">
            <v>1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38916</v>
          </cell>
        </row>
        <row r="856">
          <cell r="A856">
            <v>2006</v>
          </cell>
          <cell r="B856">
            <v>6</v>
          </cell>
          <cell r="C856">
            <v>329</v>
          </cell>
          <cell r="D856">
            <v>17</v>
          </cell>
          <cell r="E856">
            <v>792030</v>
          </cell>
          <cell r="F856">
            <v>0</v>
          </cell>
          <cell r="G856" t="str">
            <v>Затраты по ШПЗ (неосновные)</v>
          </cell>
          <cell r="H856">
            <v>2030</v>
          </cell>
          <cell r="I856">
            <v>7920</v>
          </cell>
          <cell r="J856">
            <v>193.23</v>
          </cell>
          <cell r="K856">
            <v>1</v>
          </cell>
          <cell r="L856">
            <v>0</v>
          </cell>
          <cell r="M856">
            <v>0</v>
          </cell>
          <cell r="N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35</v>
          </cell>
          <cell r="V856">
            <v>0</v>
          </cell>
          <cell r="W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35</v>
          </cell>
          <cell r="AE856">
            <v>312100</v>
          </cell>
          <cell r="AF856">
            <v>0</v>
          </cell>
          <cell r="AI856">
            <v>2373</v>
          </cell>
          <cell r="AK856">
            <v>0</v>
          </cell>
          <cell r="AM856">
            <v>473</v>
          </cell>
          <cell r="AN856">
            <v>1</v>
          </cell>
          <cell r="AO856">
            <v>393216</v>
          </cell>
          <cell r="AQ856">
            <v>0</v>
          </cell>
          <cell r="AR856">
            <v>0</v>
          </cell>
          <cell r="AS856" t="str">
            <v>Ы</v>
          </cell>
          <cell r="AT856" t="str">
            <v>Ы</v>
          </cell>
          <cell r="AU856">
            <v>0</v>
          </cell>
          <cell r="AV856">
            <v>0</v>
          </cell>
          <cell r="AW856">
            <v>23</v>
          </cell>
          <cell r="AX856">
            <v>1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38916</v>
          </cell>
        </row>
        <row r="857">
          <cell r="A857">
            <v>2006</v>
          </cell>
          <cell r="B857">
            <v>6</v>
          </cell>
          <cell r="C857">
            <v>330</v>
          </cell>
          <cell r="D857">
            <v>17</v>
          </cell>
          <cell r="E857">
            <v>792030</v>
          </cell>
          <cell r="F857">
            <v>0</v>
          </cell>
          <cell r="G857" t="str">
            <v>Затраты по ШПЗ (неосновные)</v>
          </cell>
          <cell r="H857">
            <v>2030</v>
          </cell>
          <cell r="I857">
            <v>7920</v>
          </cell>
          <cell r="J857">
            <v>630.09</v>
          </cell>
          <cell r="K857">
            <v>1</v>
          </cell>
          <cell r="L857">
            <v>0</v>
          </cell>
          <cell r="M857">
            <v>0</v>
          </cell>
          <cell r="N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35</v>
          </cell>
          <cell r="V857">
            <v>0</v>
          </cell>
          <cell r="W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35</v>
          </cell>
          <cell r="AE857">
            <v>312200</v>
          </cell>
          <cell r="AF857">
            <v>0</v>
          </cell>
          <cell r="AI857">
            <v>2373</v>
          </cell>
          <cell r="AK857">
            <v>0</v>
          </cell>
          <cell r="AM857">
            <v>474</v>
          </cell>
          <cell r="AN857">
            <v>1</v>
          </cell>
          <cell r="AO857">
            <v>393216</v>
          </cell>
          <cell r="AQ857">
            <v>0</v>
          </cell>
          <cell r="AR857">
            <v>0</v>
          </cell>
          <cell r="AS857" t="str">
            <v>Ы</v>
          </cell>
          <cell r="AT857" t="str">
            <v>Ы</v>
          </cell>
          <cell r="AU857">
            <v>0</v>
          </cell>
          <cell r="AV857">
            <v>0</v>
          </cell>
          <cell r="AW857">
            <v>23</v>
          </cell>
          <cell r="AX857">
            <v>1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38916</v>
          </cell>
        </row>
        <row r="858">
          <cell r="A858">
            <v>2006</v>
          </cell>
          <cell r="B858">
            <v>6</v>
          </cell>
          <cell r="C858">
            <v>331</v>
          </cell>
          <cell r="D858">
            <v>17</v>
          </cell>
          <cell r="E858">
            <v>792030</v>
          </cell>
          <cell r="F858">
            <v>0</v>
          </cell>
          <cell r="G858" t="str">
            <v>Затраты по ШПЗ (неосновные)</v>
          </cell>
          <cell r="H858">
            <v>2030</v>
          </cell>
          <cell r="I858">
            <v>7920</v>
          </cell>
          <cell r="J858">
            <v>64.7</v>
          </cell>
          <cell r="K858">
            <v>1</v>
          </cell>
          <cell r="L858">
            <v>0</v>
          </cell>
          <cell r="M858">
            <v>0</v>
          </cell>
          <cell r="N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35</v>
          </cell>
          <cell r="V858">
            <v>0</v>
          </cell>
          <cell r="W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35</v>
          </cell>
          <cell r="AE858">
            <v>313000</v>
          </cell>
          <cell r="AF858">
            <v>0</v>
          </cell>
          <cell r="AI858">
            <v>2373</v>
          </cell>
          <cell r="AK858">
            <v>0</v>
          </cell>
          <cell r="AM858">
            <v>475</v>
          </cell>
          <cell r="AN858">
            <v>1</v>
          </cell>
          <cell r="AO858">
            <v>393216</v>
          </cell>
          <cell r="AQ858">
            <v>0</v>
          </cell>
          <cell r="AR858">
            <v>0</v>
          </cell>
          <cell r="AS858" t="str">
            <v>Ы</v>
          </cell>
          <cell r="AT858" t="str">
            <v>Ы</v>
          </cell>
          <cell r="AU858">
            <v>0</v>
          </cell>
          <cell r="AV858">
            <v>0</v>
          </cell>
          <cell r="AW858">
            <v>23</v>
          </cell>
          <cell r="AX858">
            <v>1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38916</v>
          </cell>
        </row>
        <row r="859">
          <cell r="A859">
            <v>2006</v>
          </cell>
          <cell r="B859">
            <v>6</v>
          </cell>
          <cell r="C859">
            <v>332</v>
          </cell>
          <cell r="D859">
            <v>17</v>
          </cell>
          <cell r="E859">
            <v>792030</v>
          </cell>
          <cell r="F859">
            <v>0</v>
          </cell>
          <cell r="G859" t="str">
            <v>Затраты по ШПЗ (неосновные)</v>
          </cell>
          <cell r="H859">
            <v>2030</v>
          </cell>
          <cell r="I859">
            <v>7920</v>
          </cell>
          <cell r="J859">
            <v>117.62</v>
          </cell>
          <cell r="K859">
            <v>1</v>
          </cell>
          <cell r="L859">
            <v>0</v>
          </cell>
          <cell r="M859">
            <v>0</v>
          </cell>
          <cell r="N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5</v>
          </cell>
          <cell r="V859">
            <v>0</v>
          </cell>
          <cell r="W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35</v>
          </cell>
          <cell r="AE859">
            <v>314000</v>
          </cell>
          <cell r="AF859">
            <v>0</v>
          </cell>
          <cell r="AI859">
            <v>2373</v>
          </cell>
          <cell r="AK859">
            <v>0</v>
          </cell>
          <cell r="AM859">
            <v>476</v>
          </cell>
          <cell r="AN859">
            <v>1</v>
          </cell>
          <cell r="AO859">
            <v>393216</v>
          </cell>
          <cell r="AQ859">
            <v>0</v>
          </cell>
          <cell r="AR859">
            <v>0</v>
          </cell>
          <cell r="AS859" t="str">
            <v>Ы</v>
          </cell>
          <cell r="AT859" t="str">
            <v>Ы</v>
          </cell>
          <cell r="AU859">
            <v>0</v>
          </cell>
          <cell r="AV859">
            <v>0</v>
          </cell>
          <cell r="AW859">
            <v>23</v>
          </cell>
          <cell r="AX859">
            <v>1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38916</v>
          </cell>
        </row>
        <row r="860">
          <cell r="A860">
            <v>2006</v>
          </cell>
          <cell r="B860">
            <v>6</v>
          </cell>
          <cell r="C860">
            <v>333</v>
          </cell>
          <cell r="D860">
            <v>17</v>
          </cell>
          <cell r="E860">
            <v>792030</v>
          </cell>
          <cell r="F860">
            <v>0</v>
          </cell>
          <cell r="G860" t="str">
            <v>Затраты по ШПЗ (неосновные)</v>
          </cell>
          <cell r="H860">
            <v>2030</v>
          </cell>
          <cell r="I860">
            <v>7920</v>
          </cell>
          <cell r="J860">
            <v>23.53</v>
          </cell>
          <cell r="K860">
            <v>1</v>
          </cell>
          <cell r="L860">
            <v>0</v>
          </cell>
          <cell r="M860">
            <v>0</v>
          </cell>
          <cell r="N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35</v>
          </cell>
          <cell r="V860">
            <v>0</v>
          </cell>
          <cell r="W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35</v>
          </cell>
          <cell r="AE860">
            <v>315000</v>
          </cell>
          <cell r="AF860">
            <v>0</v>
          </cell>
          <cell r="AI860">
            <v>2373</v>
          </cell>
          <cell r="AK860">
            <v>0</v>
          </cell>
          <cell r="AM860">
            <v>477</v>
          </cell>
          <cell r="AN860">
            <v>1</v>
          </cell>
          <cell r="AO860">
            <v>393216</v>
          </cell>
          <cell r="AQ860">
            <v>0</v>
          </cell>
          <cell r="AR860">
            <v>0</v>
          </cell>
          <cell r="AS860" t="str">
            <v>Ы</v>
          </cell>
          <cell r="AT860" t="str">
            <v>Ы</v>
          </cell>
          <cell r="AU860">
            <v>0</v>
          </cell>
          <cell r="AV860">
            <v>0</v>
          </cell>
          <cell r="AW860">
            <v>23</v>
          </cell>
          <cell r="AX860">
            <v>1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38916</v>
          </cell>
        </row>
        <row r="861">
          <cell r="A861">
            <v>2006</v>
          </cell>
          <cell r="B861">
            <v>6</v>
          </cell>
          <cell r="C861">
            <v>334</v>
          </cell>
          <cell r="D861">
            <v>17</v>
          </cell>
          <cell r="E861">
            <v>792030</v>
          </cell>
          <cell r="F861">
            <v>0</v>
          </cell>
          <cell r="G861" t="str">
            <v>Затраты по ШПЗ (неосновные)</v>
          </cell>
          <cell r="H861">
            <v>2030</v>
          </cell>
          <cell r="I861">
            <v>7920</v>
          </cell>
          <cell r="J861">
            <v>416.38</v>
          </cell>
          <cell r="K861">
            <v>1</v>
          </cell>
          <cell r="L861">
            <v>0</v>
          </cell>
          <cell r="M861">
            <v>0</v>
          </cell>
          <cell r="N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35</v>
          </cell>
          <cell r="V861">
            <v>0</v>
          </cell>
          <cell r="W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35</v>
          </cell>
          <cell r="AE861">
            <v>410000</v>
          </cell>
          <cell r="AF861">
            <v>0</v>
          </cell>
          <cell r="AI861">
            <v>2373</v>
          </cell>
          <cell r="AK861">
            <v>0</v>
          </cell>
          <cell r="AM861">
            <v>478</v>
          </cell>
          <cell r="AN861">
            <v>1</v>
          </cell>
          <cell r="AO861">
            <v>393216</v>
          </cell>
          <cell r="AQ861">
            <v>0</v>
          </cell>
          <cell r="AR861">
            <v>0</v>
          </cell>
          <cell r="AS861" t="str">
            <v>Ы</v>
          </cell>
          <cell r="AT861" t="str">
            <v>Ы</v>
          </cell>
          <cell r="AU861">
            <v>0</v>
          </cell>
          <cell r="AV861">
            <v>0</v>
          </cell>
          <cell r="AW861">
            <v>23</v>
          </cell>
          <cell r="AX861">
            <v>1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38916</v>
          </cell>
        </row>
        <row r="862">
          <cell r="A862">
            <v>2006</v>
          </cell>
          <cell r="B862">
            <v>6</v>
          </cell>
          <cell r="C862">
            <v>335</v>
          </cell>
          <cell r="D862">
            <v>17</v>
          </cell>
          <cell r="E862">
            <v>792030</v>
          </cell>
          <cell r="F862">
            <v>0</v>
          </cell>
          <cell r="G862" t="str">
            <v>Затраты по ШПЗ (неосновные)</v>
          </cell>
          <cell r="H862">
            <v>2030</v>
          </cell>
          <cell r="I862">
            <v>7920</v>
          </cell>
          <cell r="J862">
            <v>514.96</v>
          </cell>
          <cell r="K862">
            <v>1</v>
          </cell>
          <cell r="L862">
            <v>0</v>
          </cell>
          <cell r="M862">
            <v>0</v>
          </cell>
          <cell r="N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35</v>
          </cell>
          <cell r="V862">
            <v>0</v>
          </cell>
          <cell r="W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35</v>
          </cell>
          <cell r="AE862">
            <v>420000</v>
          </cell>
          <cell r="AF862">
            <v>0</v>
          </cell>
          <cell r="AI862">
            <v>2373</v>
          </cell>
          <cell r="AK862">
            <v>0</v>
          </cell>
          <cell r="AM862">
            <v>479</v>
          </cell>
          <cell r="AN862">
            <v>1</v>
          </cell>
          <cell r="AO862">
            <v>393216</v>
          </cell>
          <cell r="AQ862">
            <v>0</v>
          </cell>
          <cell r="AR862">
            <v>0</v>
          </cell>
          <cell r="AS862" t="str">
            <v>Ы</v>
          </cell>
          <cell r="AT862" t="str">
            <v>Ы</v>
          </cell>
          <cell r="AU862">
            <v>0</v>
          </cell>
          <cell r="AV862">
            <v>0</v>
          </cell>
          <cell r="AW862">
            <v>23</v>
          </cell>
          <cell r="AX862">
            <v>1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38916</v>
          </cell>
        </row>
        <row r="863">
          <cell r="A863">
            <v>2006</v>
          </cell>
          <cell r="B863">
            <v>6</v>
          </cell>
          <cell r="C863">
            <v>336</v>
          </cell>
          <cell r="D863">
            <v>17</v>
          </cell>
          <cell r="E863">
            <v>792030</v>
          </cell>
          <cell r="F863">
            <v>0</v>
          </cell>
          <cell r="G863" t="str">
            <v>Затраты по ШПЗ (неосновные)</v>
          </cell>
          <cell r="H863">
            <v>2030</v>
          </cell>
          <cell r="I863">
            <v>7920</v>
          </cell>
          <cell r="J863">
            <v>14.41</v>
          </cell>
          <cell r="K863">
            <v>1</v>
          </cell>
          <cell r="L863">
            <v>0</v>
          </cell>
          <cell r="M863">
            <v>0</v>
          </cell>
          <cell r="N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35</v>
          </cell>
          <cell r="V863">
            <v>0</v>
          </cell>
          <cell r="W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35</v>
          </cell>
          <cell r="AE863">
            <v>430000</v>
          </cell>
          <cell r="AF863">
            <v>0</v>
          </cell>
          <cell r="AI863">
            <v>2373</v>
          </cell>
          <cell r="AK863">
            <v>0</v>
          </cell>
          <cell r="AM863">
            <v>480</v>
          </cell>
          <cell r="AN863">
            <v>1</v>
          </cell>
          <cell r="AO863">
            <v>393216</v>
          </cell>
          <cell r="AQ863">
            <v>0</v>
          </cell>
          <cell r="AR863">
            <v>0</v>
          </cell>
          <cell r="AS863" t="str">
            <v>Ы</v>
          </cell>
          <cell r="AT863" t="str">
            <v>Ы</v>
          </cell>
          <cell r="AU863">
            <v>0</v>
          </cell>
          <cell r="AV863">
            <v>0</v>
          </cell>
          <cell r="AW863">
            <v>23</v>
          </cell>
          <cell r="AX863">
            <v>1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38916</v>
          </cell>
        </row>
        <row r="864">
          <cell r="A864">
            <v>2006</v>
          </cell>
          <cell r="B864">
            <v>6</v>
          </cell>
          <cell r="C864">
            <v>337</v>
          </cell>
          <cell r="D864">
            <v>17</v>
          </cell>
          <cell r="E864">
            <v>792030</v>
          </cell>
          <cell r="F864">
            <v>0</v>
          </cell>
          <cell r="G864" t="str">
            <v>Затраты по ШПЗ (неосновные)</v>
          </cell>
          <cell r="H864">
            <v>2030</v>
          </cell>
          <cell r="I864">
            <v>7920</v>
          </cell>
          <cell r="J864">
            <v>81.47</v>
          </cell>
          <cell r="K864">
            <v>1</v>
          </cell>
          <cell r="L864">
            <v>0</v>
          </cell>
          <cell r="M864">
            <v>0</v>
          </cell>
          <cell r="N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35</v>
          </cell>
          <cell r="V864">
            <v>0</v>
          </cell>
          <cell r="W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35</v>
          </cell>
          <cell r="AE864">
            <v>430110</v>
          </cell>
          <cell r="AF864">
            <v>0</v>
          </cell>
          <cell r="AI864">
            <v>2373</v>
          </cell>
          <cell r="AK864">
            <v>0</v>
          </cell>
          <cell r="AM864">
            <v>481</v>
          </cell>
          <cell r="AN864">
            <v>1</v>
          </cell>
          <cell r="AO864">
            <v>393216</v>
          </cell>
          <cell r="AQ864">
            <v>0</v>
          </cell>
          <cell r="AR864">
            <v>0</v>
          </cell>
          <cell r="AS864" t="str">
            <v>Ы</v>
          </cell>
          <cell r="AT864" t="str">
            <v>Ы</v>
          </cell>
          <cell r="AU864">
            <v>0</v>
          </cell>
          <cell r="AV864">
            <v>0</v>
          </cell>
          <cell r="AW864">
            <v>23</v>
          </cell>
          <cell r="AX864">
            <v>1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38916</v>
          </cell>
        </row>
        <row r="865">
          <cell r="A865">
            <v>2006</v>
          </cell>
          <cell r="B865">
            <v>6</v>
          </cell>
          <cell r="C865">
            <v>338</v>
          </cell>
          <cell r="D865">
            <v>17</v>
          </cell>
          <cell r="E865">
            <v>792030</v>
          </cell>
          <cell r="F865">
            <v>0</v>
          </cell>
          <cell r="G865" t="str">
            <v>Затраты по ШПЗ (неосновные)</v>
          </cell>
          <cell r="H865">
            <v>2030</v>
          </cell>
          <cell r="I865">
            <v>7920</v>
          </cell>
          <cell r="J865">
            <v>28.37</v>
          </cell>
          <cell r="K865">
            <v>1</v>
          </cell>
          <cell r="L865">
            <v>0</v>
          </cell>
          <cell r="M865">
            <v>0</v>
          </cell>
          <cell r="N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35</v>
          </cell>
          <cell r="V865">
            <v>0</v>
          </cell>
          <cell r="W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35</v>
          </cell>
          <cell r="AE865">
            <v>430120</v>
          </cell>
          <cell r="AF865">
            <v>0</v>
          </cell>
          <cell r="AI865">
            <v>2373</v>
          </cell>
          <cell r="AK865">
            <v>0</v>
          </cell>
          <cell r="AM865">
            <v>482</v>
          </cell>
          <cell r="AN865">
            <v>1</v>
          </cell>
          <cell r="AO865">
            <v>393216</v>
          </cell>
          <cell r="AQ865">
            <v>0</v>
          </cell>
          <cell r="AR865">
            <v>0</v>
          </cell>
          <cell r="AS865" t="str">
            <v>Ы</v>
          </cell>
          <cell r="AT865" t="str">
            <v>Ы</v>
          </cell>
          <cell r="AU865">
            <v>0</v>
          </cell>
          <cell r="AV865">
            <v>0</v>
          </cell>
          <cell r="AW865">
            <v>23</v>
          </cell>
          <cell r="AX865">
            <v>1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38916</v>
          </cell>
        </row>
        <row r="866">
          <cell r="A866">
            <v>2006</v>
          </cell>
          <cell r="B866">
            <v>6</v>
          </cell>
          <cell r="C866">
            <v>339</v>
          </cell>
          <cell r="D866">
            <v>17</v>
          </cell>
          <cell r="E866">
            <v>792030</v>
          </cell>
          <cell r="F866">
            <v>0</v>
          </cell>
          <cell r="G866" t="str">
            <v>Затраты по ШПЗ (неосновные)</v>
          </cell>
          <cell r="H866">
            <v>2030</v>
          </cell>
          <cell r="I866">
            <v>7920</v>
          </cell>
          <cell r="J866">
            <v>148.22999999999999</v>
          </cell>
          <cell r="K866">
            <v>1</v>
          </cell>
          <cell r="L866">
            <v>0</v>
          </cell>
          <cell r="M866">
            <v>0</v>
          </cell>
          <cell r="N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35</v>
          </cell>
          <cell r="V866">
            <v>0</v>
          </cell>
          <cell r="W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35</v>
          </cell>
          <cell r="AE866">
            <v>430130</v>
          </cell>
          <cell r="AF866">
            <v>0</v>
          </cell>
          <cell r="AI866">
            <v>2373</v>
          </cell>
          <cell r="AK866">
            <v>0</v>
          </cell>
          <cell r="AM866">
            <v>483</v>
          </cell>
          <cell r="AN866">
            <v>1</v>
          </cell>
          <cell r="AO866">
            <v>393216</v>
          </cell>
          <cell r="AQ866">
            <v>0</v>
          </cell>
          <cell r="AR866">
            <v>0</v>
          </cell>
          <cell r="AS866" t="str">
            <v>Ы</v>
          </cell>
          <cell r="AT866" t="str">
            <v>Ы</v>
          </cell>
          <cell r="AU866">
            <v>0</v>
          </cell>
          <cell r="AV866">
            <v>0</v>
          </cell>
          <cell r="AW866">
            <v>23</v>
          </cell>
          <cell r="AX866">
            <v>1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38916</v>
          </cell>
        </row>
        <row r="867">
          <cell r="A867">
            <v>2006</v>
          </cell>
          <cell r="B867">
            <v>6</v>
          </cell>
          <cell r="C867">
            <v>340</v>
          </cell>
          <cell r="D867">
            <v>17</v>
          </cell>
          <cell r="E867">
            <v>792030</v>
          </cell>
          <cell r="F867">
            <v>0</v>
          </cell>
          <cell r="G867" t="str">
            <v>Затраты по ШПЗ (неосновные)</v>
          </cell>
          <cell r="H867">
            <v>2030</v>
          </cell>
          <cell r="I867">
            <v>7920</v>
          </cell>
          <cell r="J867">
            <v>99.78</v>
          </cell>
          <cell r="K867">
            <v>1</v>
          </cell>
          <cell r="L867">
            <v>0</v>
          </cell>
          <cell r="M867">
            <v>0</v>
          </cell>
          <cell r="N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35</v>
          </cell>
          <cell r="V867">
            <v>0</v>
          </cell>
          <cell r="W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35</v>
          </cell>
          <cell r="AE867">
            <v>430140</v>
          </cell>
          <cell r="AF867">
            <v>0</v>
          </cell>
          <cell r="AI867">
            <v>2373</v>
          </cell>
          <cell r="AK867">
            <v>0</v>
          </cell>
          <cell r="AM867">
            <v>484</v>
          </cell>
          <cell r="AN867">
            <v>1</v>
          </cell>
          <cell r="AO867">
            <v>393216</v>
          </cell>
          <cell r="AQ867">
            <v>0</v>
          </cell>
          <cell r="AR867">
            <v>0</v>
          </cell>
          <cell r="AS867" t="str">
            <v>Ы</v>
          </cell>
          <cell r="AT867" t="str">
            <v>Ы</v>
          </cell>
          <cell r="AU867">
            <v>0</v>
          </cell>
          <cell r="AV867">
            <v>0</v>
          </cell>
          <cell r="AW867">
            <v>23</v>
          </cell>
          <cell r="AX867">
            <v>1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38916</v>
          </cell>
        </row>
        <row r="868">
          <cell r="A868">
            <v>2006</v>
          </cell>
          <cell r="B868">
            <v>6</v>
          </cell>
          <cell r="C868">
            <v>341</v>
          </cell>
          <cell r="D868">
            <v>17</v>
          </cell>
          <cell r="E868">
            <v>792030</v>
          </cell>
          <cell r="F868">
            <v>0</v>
          </cell>
          <cell r="G868" t="str">
            <v>Затраты по ШПЗ (неосновные)</v>
          </cell>
          <cell r="H868">
            <v>2030</v>
          </cell>
          <cell r="I868">
            <v>7920</v>
          </cell>
          <cell r="J868">
            <v>0.3</v>
          </cell>
          <cell r="K868">
            <v>1</v>
          </cell>
          <cell r="L868">
            <v>0</v>
          </cell>
          <cell r="M868">
            <v>0</v>
          </cell>
          <cell r="N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35</v>
          </cell>
          <cell r="V868">
            <v>0</v>
          </cell>
          <cell r="W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35</v>
          </cell>
          <cell r="AE868">
            <v>430230</v>
          </cell>
          <cell r="AF868">
            <v>0</v>
          </cell>
          <cell r="AI868">
            <v>2373</v>
          </cell>
          <cell r="AK868">
            <v>0</v>
          </cell>
          <cell r="AM868">
            <v>485</v>
          </cell>
          <cell r="AN868">
            <v>1</v>
          </cell>
          <cell r="AO868">
            <v>393216</v>
          </cell>
          <cell r="AQ868">
            <v>0</v>
          </cell>
          <cell r="AR868">
            <v>0</v>
          </cell>
          <cell r="AS868" t="str">
            <v>Ы</v>
          </cell>
          <cell r="AT868" t="str">
            <v>Ы</v>
          </cell>
          <cell r="AU868">
            <v>0</v>
          </cell>
          <cell r="AV868">
            <v>0</v>
          </cell>
          <cell r="AW868">
            <v>23</v>
          </cell>
          <cell r="AX868">
            <v>1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38916</v>
          </cell>
        </row>
        <row r="869">
          <cell r="A869">
            <v>2006</v>
          </cell>
          <cell r="B869">
            <v>6</v>
          </cell>
          <cell r="C869">
            <v>342</v>
          </cell>
          <cell r="D869">
            <v>17</v>
          </cell>
          <cell r="E869">
            <v>792030</v>
          </cell>
          <cell r="F869">
            <v>0</v>
          </cell>
          <cell r="G869" t="str">
            <v>Затраты по ШПЗ (неосновные)</v>
          </cell>
          <cell r="H869">
            <v>2030</v>
          </cell>
          <cell r="I869">
            <v>7920</v>
          </cell>
          <cell r="J869">
            <v>2.7</v>
          </cell>
          <cell r="K869">
            <v>1</v>
          </cell>
          <cell r="L869">
            <v>0</v>
          </cell>
          <cell r="M869">
            <v>0</v>
          </cell>
          <cell r="N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35</v>
          </cell>
          <cell r="V869">
            <v>0</v>
          </cell>
          <cell r="W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35</v>
          </cell>
          <cell r="AE869">
            <v>430240</v>
          </cell>
          <cell r="AF869">
            <v>0</v>
          </cell>
          <cell r="AI869">
            <v>2373</v>
          </cell>
          <cell r="AK869">
            <v>0</v>
          </cell>
          <cell r="AM869">
            <v>486</v>
          </cell>
          <cell r="AN869">
            <v>1</v>
          </cell>
          <cell r="AO869">
            <v>393216</v>
          </cell>
          <cell r="AQ869">
            <v>0</v>
          </cell>
          <cell r="AR869">
            <v>0</v>
          </cell>
          <cell r="AS869" t="str">
            <v>Ы</v>
          </cell>
          <cell r="AT869" t="str">
            <v>Ы</v>
          </cell>
          <cell r="AU869">
            <v>0</v>
          </cell>
          <cell r="AV869">
            <v>0</v>
          </cell>
          <cell r="AW869">
            <v>23</v>
          </cell>
          <cell r="AX869">
            <v>1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38916</v>
          </cell>
        </row>
        <row r="870">
          <cell r="A870">
            <v>2006</v>
          </cell>
          <cell r="B870">
            <v>6</v>
          </cell>
          <cell r="C870">
            <v>343</v>
          </cell>
          <cell r="D870">
            <v>17</v>
          </cell>
          <cell r="E870">
            <v>792030</v>
          </cell>
          <cell r="F870">
            <v>0</v>
          </cell>
          <cell r="G870" t="str">
            <v>Затраты по ШПЗ (неосновные)</v>
          </cell>
          <cell r="H870">
            <v>2030</v>
          </cell>
          <cell r="I870">
            <v>7920</v>
          </cell>
          <cell r="J870">
            <v>95.35</v>
          </cell>
          <cell r="K870">
            <v>1</v>
          </cell>
          <cell r="L870">
            <v>0</v>
          </cell>
          <cell r="M870">
            <v>0</v>
          </cell>
          <cell r="N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35</v>
          </cell>
          <cell r="V870">
            <v>0</v>
          </cell>
          <cell r="W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35</v>
          </cell>
          <cell r="AE870">
            <v>450000</v>
          </cell>
          <cell r="AF870">
            <v>0</v>
          </cell>
          <cell r="AI870">
            <v>2373</v>
          </cell>
          <cell r="AK870">
            <v>0</v>
          </cell>
          <cell r="AM870">
            <v>487</v>
          </cell>
          <cell r="AN870">
            <v>1</v>
          </cell>
          <cell r="AO870">
            <v>393216</v>
          </cell>
          <cell r="AQ870">
            <v>0</v>
          </cell>
          <cell r="AR870">
            <v>0</v>
          </cell>
          <cell r="AS870" t="str">
            <v>Ы</v>
          </cell>
          <cell r="AT870" t="str">
            <v>Ы</v>
          </cell>
          <cell r="AU870">
            <v>0</v>
          </cell>
          <cell r="AV870">
            <v>0</v>
          </cell>
          <cell r="AW870">
            <v>23</v>
          </cell>
          <cell r="AX870">
            <v>1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38916</v>
          </cell>
        </row>
        <row r="871">
          <cell r="A871">
            <v>2006</v>
          </cell>
          <cell r="B871">
            <v>6</v>
          </cell>
          <cell r="C871">
            <v>344</v>
          </cell>
          <cell r="D871">
            <v>17</v>
          </cell>
          <cell r="E871">
            <v>792030</v>
          </cell>
          <cell r="F871">
            <v>0</v>
          </cell>
          <cell r="G871" t="str">
            <v>Затраты по ШПЗ (неосновные)</v>
          </cell>
          <cell r="H871">
            <v>2030</v>
          </cell>
          <cell r="I871">
            <v>7920</v>
          </cell>
          <cell r="J871">
            <v>9.89</v>
          </cell>
          <cell r="K871">
            <v>1</v>
          </cell>
          <cell r="L871">
            <v>0</v>
          </cell>
          <cell r="M871">
            <v>0</v>
          </cell>
          <cell r="N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35</v>
          </cell>
          <cell r="V871">
            <v>0</v>
          </cell>
          <cell r="W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35</v>
          </cell>
          <cell r="AE871">
            <v>460000</v>
          </cell>
          <cell r="AF871">
            <v>0</v>
          </cell>
          <cell r="AI871">
            <v>2373</v>
          </cell>
          <cell r="AK871">
            <v>0</v>
          </cell>
          <cell r="AM871">
            <v>488</v>
          </cell>
          <cell r="AN871">
            <v>1</v>
          </cell>
          <cell r="AO871">
            <v>393216</v>
          </cell>
          <cell r="AQ871">
            <v>0</v>
          </cell>
          <cell r="AR871">
            <v>0</v>
          </cell>
          <cell r="AS871" t="str">
            <v>Ы</v>
          </cell>
          <cell r="AT871" t="str">
            <v>Ы</v>
          </cell>
          <cell r="AU871">
            <v>0</v>
          </cell>
          <cell r="AV871">
            <v>0</v>
          </cell>
          <cell r="AW871">
            <v>23</v>
          </cell>
          <cell r="AX871">
            <v>1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38916</v>
          </cell>
        </row>
        <row r="872">
          <cell r="A872">
            <v>2006</v>
          </cell>
          <cell r="B872">
            <v>6</v>
          </cell>
          <cell r="C872">
            <v>345</v>
          </cell>
          <cell r="D872">
            <v>17</v>
          </cell>
          <cell r="E872">
            <v>792030</v>
          </cell>
          <cell r="F872">
            <v>0</v>
          </cell>
          <cell r="G872" t="str">
            <v>Затраты по ШПЗ (неосновные)</v>
          </cell>
          <cell r="H872">
            <v>2030</v>
          </cell>
          <cell r="I872">
            <v>7920</v>
          </cell>
          <cell r="J872">
            <v>3.27</v>
          </cell>
          <cell r="K872">
            <v>1</v>
          </cell>
          <cell r="L872">
            <v>0</v>
          </cell>
          <cell r="M872">
            <v>0</v>
          </cell>
          <cell r="N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35</v>
          </cell>
          <cell r="V872">
            <v>0</v>
          </cell>
          <cell r="W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35</v>
          </cell>
          <cell r="AE872">
            <v>465000</v>
          </cell>
          <cell r="AF872">
            <v>0</v>
          </cell>
          <cell r="AI872">
            <v>2373</v>
          </cell>
          <cell r="AK872">
            <v>0</v>
          </cell>
          <cell r="AM872">
            <v>489</v>
          </cell>
          <cell r="AN872">
            <v>1</v>
          </cell>
          <cell r="AO872">
            <v>393216</v>
          </cell>
          <cell r="AQ872">
            <v>0</v>
          </cell>
          <cell r="AR872">
            <v>0</v>
          </cell>
          <cell r="AS872" t="str">
            <v>Ы</v>
          </cell>
          <cell r="AT872" t="str">
            <v>Ы</v>
          </cell>
          <cell r="AU872">
            <v>0</v>
          </cell>
          <cell r="AV872">
            <v>0</v>
          </cell>
          <cell r="AW872">
            <v>23</v>
          </cell>
          <cell r="AX872">
            <v>1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38916</v>
          </cell>
        </row>
        <row r="873">
          <cell r="A873">
            <v>2006</v>
          </cell>
          <cell r="B873">
            <v>6</v>
          </cell>
          <cell r="C873">
            <v>346</v>
          </cell>
          <cell r="D873">
            <v>17</v>
          </cell>
          <cell r="E873">
            <v>792030</v>
          </cell>
          <cell r="F873">
            <v>0</v>
          </cell>
          <cell r="G873" t="str">
            <v>Затраты по ШПЗ (неосновные)</v>
          </cell>
          <cell r="H873">
            <v>2030</v>
          </cell>
          <cell r="I873">
            <v>7920</v>
          </cell>
          <cell r="J873">
            <v>148.5</v>
          </cell>
          <cell r="K873">
            <v>1</v>
          </cell>
          <cell r="L873">
            <v>0</v>
          </cell>
          <cell r="M873">
            <v>0</v>
          </cell>
          <cell r="N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35</v>
          </cell>
          <cell r="V873">
            <v>0</v>
          </cell>
          <cell r="W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35</v>
          </cell>
          <cell r="AE873">
            <v>501102</v>
          </cell>
          <cell r="AF873">
            <v>0</v>
          </cell>
          <cell r="AI873">
            <v>2373</v>
          </cell>
          <cell r="AK873">
            <v>0</v>
          </cell>
          <cell r="AM873">
            <v>490</v>
          </cell>
          <cell r="AN873">
            <v>1</v>
          </cell>
          <cell r="AO873">
            <v>393216</v>
          </cell>
          <cell r="AQ873">
            <v>0</v>
          </cell>
          <cell r="AR873">
            <v>0</v>
          </cell>
          <cell r="AS873" t="str">
            <v>Ы</v>
          </cell>
          <cell r="AT873" t="str">
            <v>Ы</v>
          </cell>
          <cell r="AU873">
            <v>0</v>
          </cell>
          <cell r="AV873">
            <v>0</v>
          </cell>
          <cell r="AW873">
            <v>23</v>
          </cell>
          <cell r="AX873">
            <v>1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38916</v>
          </cell>
        </row>
        <row r="874">
          <cell r="A874">
            <v>2006</v>
          </cell>
          <cell r="B874">
            <v>6</v>
          </cell>
          <cell r="C874">
            <v>347</v>
          </cell>
          <cell r="D874">
            <v>17</v>
          </cell>
          <cell r="E874">
            <v>792030</v>
          </cell>
          <cell r="F874">
            <v>0</v>
          </cell>
          <cell r="G874" t="str">
            <v>Затраты по ШПЗ (неосновные)</v>
          </cell>
          <cell r="H874">
            <v>2030</v>
          </cell>
          <cell r="I874">
            <v>7920</v>
          </cell>
          <cell r="J874">
            <v>89.21</v>
          </cell>
          <cell r="K874">
            <v>1</v>
          </cell>
          <cell r="L874">
            <v>0</v>
          </cell>
          <cell r="M874">
            <v>0</v>
          </cell>
          <cell r="N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5</v>
          </cell>
          <cell r="V874">
            <v>0</v>
          </cell>
          <cell r="W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35</v>
          </cell>
          <cell r="AE874">
            <v>501103</v>
          </cell>
          <cell r="AF874">
            <v>0</v>
          </cell>
          <cell r="AI874">
            <v>2373</v>
          </cell>
          <cell r="AK874">
            <v>0</v>
          </cell>
          <cell r="AM874">
            <v>491</v>
          </cell>
          <cell r="AN874">
            <v>1</v>
          </cell>
          <cell r="AO874">
            <v>393216</v>
          </cell>
          <cell r="AQ874">
            <v>0</v>
          </cell>
          <cell r="AR874">
            <v>0</v>
          </cell>
          <cell r="AS874" t="str">
            <v>Ы</v>
          </cell>
          <cell r="AT874" t="str">
            <v>Ы</v>
          </cell>
          <cell r="AU874">
            <v>0</v>
          </cell>
          <cell r="AV874">
            <v>0</v>
          </cell>
          <cell r="AW874">
            <v>23</v>
          </cell>
          <cell r="AX874">
            <v>1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38916</v>
          </cell>
        </row>
        <row r="875">
          <cell r="A875">
            <v>2006</v>
          </cell>
          <cell r="B875">
            <v>6</v>
          </cell>
          <cell r="C875">
            <v>348</v>
          </cell>
          <cell r="D875">
            <v>17</v>
          </cell>
          <cell r="E875">
            <v>792030</v>
          </cell>
          <cell r="F875">
            <v>0</v>
          </cell>
          <cell r="G875" t="str">
            <v>Затраты по ШПЗ (неосновные)</v>
          </cell>
          <cell r="H875">
            <v>2030</v>
          </cell>
          <cell r="I875">
            <v>7920</v>
          </cell>
          <cell r="J875">
            <v>170.45</v>
          </cell>
          <cell r="K875">
            <v>1</v>
          </cell>
          <cell r="L875">
            <v>0</v>
          </cell>
          <cell r="M875">
            <v>0</v>
          </cell>
          <cell r="N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35</v>
          </cell>
          <cell r="V875">
            <v>0</v>
          </cell>
          <cell r="W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35</v>
          </cell>
          <cell r="AE875">
            <v>501105</v>
          </cell>
          <cell r="AF875">
            <v>0</v>
          </cell>
          <cell r="AI875">
            <v>2373</v>
          </cell>
          <cell r="AK875">
            <v>0</v>
          </cell>
          <cell r="AM875">
            <v>492</v>
          </cell>
          <cell r="AN875">
            <v>1</v>
          </cell>
          <cell r="AO875">
            <v>393216</v>
          </cell>
          <cell r="AQ875">
            <v>0</v>
          </cell>
          <cell r="AR875">
            <v>0</v>
          </cell>
          <cell r="AS875" t="str">
            <v>Ы</v>
          </cell>
          <cell r="AT875" t="str">
            <v>Ы</v>
          </cell>
          <cell r="AU875">
            <v>0</v>
          </cell>
          <cell r="AV875">
            <v>0</v>
          </cell>
          <cell r="AW875">
            <v>23</v>
          </cell>
          <cell r="AX875">
            <v>1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38916</v>
          </cell>
        </row>
        <row r="876">
          <cell r="A876">
            <v>2006</v>
          </cell>
          <cell r="B876">
            <v>6</v>
          </cell>
          <cell r="C876">
            <v>349</v>
          </cell>
          <cell r="D876">
            <v>17</v>
          </cell>
          <cell r="E876">
            <v>792030</v>
          </cell>
          <cell r="F876">
            <v>0</v>
          </cell>
          <cell r="G876" t="str">
            <v>Затраты по ШПЗ (неосновные)</v>
          </cell>
          <cell r="H876">
            <v>2030</v>
          </cell>
          <cell r="I876">
            <v>7920</v>
          </cell>
          <cell r="J876">
            <v>22.39</v>
          </cell>
          <cell r="K876">
            <v>1</v>
          </cell>
          <cell r="L876">
            <v>0</v>
          </cell>
          <cell r="M876">
            <v>0</v>
          </cell>
          <cell r="N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35</v>
          </cell>
          <cell r="V876">
            <v>0</v>
          </cell>
          <cell r="W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35</v>
          </cell>
          <cell r="AE876">
            <v>501106</v>
          </cell>
          <cell r="AF876">
            <v>0</v>
          </cell>
          <cell r="AI876">
            <v>2373</v>
          </cell>
          <cell r="AK876">
            <v>0</v>
          </cell>
          <cell r="AM876">
            <v>493</v>
          </cell>
          <cell r="AN876">
            <v>1</v>
          </cell>
          <cell r="AO876">
            <v>393216</v>
          </cell>
          <cell r="AQ876">
            <v>0</v>
          </cell>
          <cell r="AR876">
            <v>0</v>
          </cell>
          <cell r="AS876" t="str">
            <v>Ы</v>
          </cell>
          <cell r="AT876" t="str">
            <v>Ы</v>
          </cell>
          <cell r="AU876">
            <v>0</v>
          </cell>
          <cell r="AV876">
            <v>0</v>
          </cell>
          <cell r="AW876">
            <v>23</v>
          </cell>
          <cell r="AX876">
            <v>1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38916</v>
          </cell>
        </row>
        <row r="877">
          <cell r="A877">
            <v>2006</v>
          </cell>
          <cell r="B877">
            <v>6</v>
          </cell>
          <cell r="C877">
            <v>350</v>
          </cell>
          <cell r="D877">
            <v>17</v>
          </cell>
          <cell r="E877">
            <v>792030</v>
          </cell>
          <cell r="F877">
            <v>0</v>
          </cell>
          <cell r="G877" t="str">
            <v>Затраты по ШПЗ (неосновные)</v>
          </cell>
          <cell r="H877">
            <v>2030</v>
          </cell>
          <cell r="I877">
            <v>7920</v>
          </cell>
          <cell r="J877">
            <v>641.29999999999995</v>
          </cell>
          <cell r="K877">
            <v>1</v>
          </cell>
          <cell r="L877">
            <v>0</v>
          </cell>
          <cell r="M877">
            <v>0</v>
          </cell>
          <cell r="N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35</v>
          </cell>
          <cell r="V877">
            <v>0</v>
          </cell>
          <cell r="W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35</v>
          </cell>
          <cell r="AE877">
            <v>501109</v>
          </cell>
          <cell r="AF877">
            <v>0</v>
          </cell>
          <cell r="AI877">
            <v>2373</v>
          </cell>
          <cell r="AK877">
            <v>0</v>
          </cell>
          <cell r="AM877">
            <v>494</v>
          </cell>
          <cell r="AN877">
            <v>1</v>
          </cell>
          <cell r="AO877">
            <v>393216</v>
          </cell>
          <cell r="AQ877">
            <v>0</v>
          </cell>
          <cell r="AR877">
            <v>0</v>
          </cell>
          <cell r="AS877" t="str">
            <v>Ы</v>
          </cell>
          <cell r="AT877" t="str">
            <v>Ы</v>
          </cell>
          <cell r="AU877">
            <v>0</v>
          </cell>
          <cell r="AV877">
            <v>0</v>
          </cell>
          <cell r="AW877">
            <v>23</v>
          </cell>
          <cell r="AX877">
            <v>1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38916</v>
          </cell>
        </row>
        <row r="878">
          <cell r="A878">
            <v>2006</v>
          </cell>
          <cell r="B878">
            <v>6</v>
          </cell>
          <cell r="C878">
            <v>351</v>
          </cell>
          <cell r="D878">
            <v>17</v>
          </cell>
          <cell r="E878">
            <v>792030</v>
          </cell>
          <cell r="F878">
            <v>0</v>
          </cell>
          <cell r="G878" t="str">
            <v>Затраты по ШПЗ (неосновные)</v>
          </cell>
          <cell r="H878">
            <v>2030</v>
          </cell>
          <cell r="I878">
            <v>7920</v>
          </cell>
          <cell r="J878">
            <v>92.74</v>
          </cell>
          <cell r="K878">
            <v>1</v>
          </cell>
          <cell r="L878">
            <v>0</v>
          </cell>
          <cell r="M878">
            <v>0</v>
          </cell>
          <cell r="N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35</v>
          </cell>
          <cell r="V878">
            <v>0</v>
          </cell>
          <cell r="W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35</v>
          </cell>
          <cell r="AE878">
            <v>503000</v>
          </cell>
          <cell r="AF878">
            <v>0</v>
          </cell>
          <cell r="AI878">
            <v>2373</v>
          </cell>
          <cell r="AK878">
            <v>0</v>
          </cell>
          <cell r="AM878">
            <v>495</v>
          </cell>
          <cell r="AN878">
            <v>1</v>
          </cell>
          <cell r="AO878">
            <v>393216</v>
          </cell>
          <cell r="AQ878">
            <v>0</v>
          </cell>
          <cell r="AR878">
            <v>0</v>
          </cell>
          <cell r="AS878" t="str">
            <v>Ы</v>
          </cell>
          <cell r="AT878" t="str">
            <v>Ы</v>
          </cell>
          <cell r="AU878">
            <v>0</v>
          </cell>
          <cell r="AV878">
            <v>0</v>
          </cell>
          <cell r="AW878">
            <v>23</v>
          </cell>
          <cell r="AX878">
            <v>1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38916</v>
          </cell>
        </row>
        <row r="879">
          <cell r="A879">
            <v>2006</v>
          </cell>
          <cell r="B879">
            <v>6</v>
          </cell>
          <cell r="C879">
            <v>352</v>
          </cell>
          <cell r="D879">
            <v>17</v>
          </cell>
          <cell r="E879">
            <v>792030</v>
          </cell>
          <cell r="F879">
            <v>0</v>
          </cell>
          <cell r="G879" t="str">
            <v>Затраты по ШПЗ (неосновные)</v>
          </cell>
          <cell r="H879">
            <v>2030</v>
          </cell>
          <cell r="I879">
            <v>7920</v>
          </cell>
          <cell r="J879">
            <v>1.82</v>
          </cell>
          <cell r="K879">
            <v>1</v>
          </cell>
          <cell r="L879">
            <v>0</v>
          </cell>
          <cell r="M879">
            <v>0</v>
          </cell>
          <cell r="N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35</v>
          </cell>
          <cell r="V879">
            <v>0</v>
          </cell>
          <cell r="W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35</v>
          </cell>
          <cell r="AE879">
            <v>504100</v>
          </cell>
          <cell r="AF879">
            <v>0</v>
          </cell>
          <cell r="AI879">
            <v>2373</v>
          </cell>
          <cell r="AK879">
            <v>0</v>
          </cell>
          <cell r="AM879">
            <v>496</v>
          </cell>
          <cell r="AN879">
            <v>1</v>
          </cell>
          <cell r="AO879">
            <v>393216</v>
          </cell>
          <cell r="AQ879">
            <v>0</v>
          </cell>
          <cell r="AR879">
            <v>0</v>
          </cell>
          <cell r="AS879" t="str">
            <v>Ы</v>
          </cell>
          <cell r="AT879" t="str">
            <v>Ы</v>
          </cell>
          <cell r="AU879">
            <v>0</v>
          </cell>
          <cell r="AV879">
            <v>0</v>
          </cell>
          <cell r="AW879">
            <v>23</v>
          </cell>
          <cell r="AX879">
            <v>1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38916</v>
          </cell>
        </row>
        <row r="880">
          <cell r="A880">
            <v>2006</v>
          </cell>
          <cell r="B880">
            <v>6</v>
          </cell>
          <cell r="C880">
            <v>353</v>
          </cell>
          <cell r="D880">
            <v>17</v>
          </cell>
          <cell r="E880">
            <v>792030</v>
          </cell>
          <cell r="F880">
            <v>0</v>
          </cell>
          <cell r="G880" t="str">
            <v>Затраты по ШПЗ (неосновные)</v>
          </cell>
          <cell r="H880">
            <v>2030</v>
          </cell>
          <cell r="I880">
            <v>7920</v>
          </cell>
          <cell r="J880">
            <v>10.52</v>
          </cell>
          <cell r="K880">
            <v>1</v>
          </cell>
          <cell r="L880">
            <v>0</v>
          </cell>
          <cell r="M880">
            <v>0</v>
          </cell>
          <cell r="N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35</v>
          </cell>
          <cell r="V880">
            <v>0</v>
          </cell>
          <cell r="W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35</v>
          </cell>
          <cell r="AE880">
            <v>504200</v>
          </cell>
          <cell r="AF880">
            <v>0</v>
          </cell>
          <cell r="AI880">
            <v>2373</v>
          </cell>
          <cell r="AK880">
            <v>0</v>
          </cell>
          <cell r="AM880">
            <v>497</v>
          </cell>
          <cell r="AN880">
            <v>1</v>
          </cell>
          <cell r="AO880">
            <v>393216</v>
          </cell>
          <cell r="AQ880">
            <v>0</v>
          </cell>
          <cell r="AR880">
            <v>0</v>
          </cell>
          <cell r="AS880" t="str">
            <v>Ы</v>
          </cell>
          <cell r="AT880" t="str">
            <v>Ы</v>
          </cell>
          <cell r="AU880">
            <v>0</v>
          </cell>
          <cell r="AV880">
            <v>0</v>
          </cell>
          <cell r="AW880">
            <v>23</v>
          </cell>
          <cell r="AX880">
            <v>1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38916</v>
          </cell>
        </row>
        <row r="881">
          <cell r="A881">
            <v>2006</v>
          </cell>
          <cell r="B881">
            <v>6</v>
          </cell>
          <cell r="C881">
            <v>354</v>
          </cell>
          <cell r="D881">
            <v>17</v>
          </cell>
          <cell r="E881">
            <v>792030</v>
          </cell>
          <cell r="F881">
            <v>0</v>
          </cell>
          <cell r="G881" t="str">
            <v>Затраты по ШПЗ (неосновные)</v>
          </cell>
          <cell r="H881">
            <v>2030</v>
          </cell>
          <cell r="I881">
            <v>7920</v>
          </cell>
          <cell r="J881">
            <v>4.0999999999999996</v>
          </cell>
          <cell r="K881">
            <v>1</v>
          </cell>
          <cell r="L881">
            <v>0</v>
          </cell>
          <cell r="M881">
            <v>0</v>
          </cell>
          <cell r="N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35</v>
          </cell>
          <cell r="V881">
            <v>0</v>
          </cell>
          <cell r="W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35</v>
          </cell>
          <cell r="AE881">
            <v>504400</v>
          </cell>
          <cell r="AF881">
            <v>0</v>
          </cell>
          <cell r="AI881">
            <v>2373</v>
          </cell>
          <cell r="AK881">
            <v>0</v>
          </cell>
          <cell r="AM881">
            <v>498</v>
          </cell>
          <cell r="AN881">
            <v>1</v>
          </cell>
          <cell r="AO881">
            <v>393216</v>
          </cell>
          <cell r="AQ881">
            <v>0</v>
          </cell>
          <cell r="AR881">
            <v>0</v>
          </cell>
          <cell r="AS881" t="str">
            <v>Ы</v>
          </cell>
          <cell r="AT881" t="str">
            <v>Ы</v>
          </cell>
          <cell r="AU881">
            <v>0</v>
          </cell>
          <cell r="AV881">
            <v>0</v>
          </cell>
          <cell r="AW881">
            <v>23</v>
          </cell>
          <cell r="AX881">
            <v>1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38916</v>
          </cell>
        </row>
        <row r="882">
          <cell r="A882">
            <v>2006</v>
          </cell>
          <cell r="B882">
            <v>6</v>
          </cell>
          <cell r="C882">
            <v>355</v>
          </cell>
          <cell r="D882">
            <v>17</v>
          </cell>
          <cell r="E882">
            <v>792030</v>
          </cell>
          <cell r="F882">
            <v>0</v>
          </cell>
          <cell r="G882" t="str">
            <v>Затраты по ШПЗ (неосновные)</v>
          </cell>
          <cell r="H882">
            <v>2030</v>
          </cell>
          <cell r="I882">
            <v>7920</v>
          </cell>
          <cell r="J882">
            <v>92.94</v>
          </cell>
          <cell r="K882">
            <v>1</v>
          </cell>
          <cell r="L882">
            <v>0</v>
          </cell>
          <cell r="M882">
            <v>0</v>
          </cell>
          <cell r="N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35</v>
          </cell>
          <cell r="V882">
            <v>0</v>
          </cell>
          <cell r="W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35</v>
          </cell>
          <cell r="AE882">
            <v>505100</v>
          </cell>
          <cell r="AF882">
            <v>0</v>
          </cell>
          <cell r="AI882">
            <v>2373</v>
          </cell>
          <cell r="AK882">
            <v>0</v>
          </cell>
          <cell r="AM882">
            <v>499</v>
          </cell>
          <cell r="AN882">
            <v>1</v>
          </cell>
          <cell r="AO882">
            <v>393216</v>
          </cell>
          <cell r="AQ882">
            <v>0</v>
          </cell>
          <cell r="AR882">
            <v>0</v>
          </cell>
          <cell r="AS882" t="str">
            <v>Ы</v>
          </cell>
          <cell r="AT882" t="str">
            <v>Ы</v>
          </cell>
          <cell r="AU882">
            <v>0</v>
          </cell>
          <cell r="AV882">
            <v>0</v>
          </cell>
          <cell r="AW882">
            <v>23</v>
          </cell>
          <cell r="AX882">
            <v>1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38916</v>
          </cell>
        </row>
        <row r="883">
          <cell r="A883">
            <v>2006</v>
          </cell>
          <cell r="B883">
            <v>6</v>
          </cell>
          <cell r="C883">
            <v>356</v>
          </cell>
          <cell r="D883">
            <v>17</v>
          </cell>
          <cell r="E883">
            <v>792030</v>
          </cell>
          <cell r="F883">
            <v>0</v>
          </cell>
          <cell r="G883" t="str">
            <v>Затраты по ШПЗ (неосновные)</v>
          </cell>
          <cell r="H883">
            <v>2030</v>
          </cell>
          <cell r="I883">
            <v>7920</v>
          </cell>
          <cell r="J883">
            <v>0.56000000000000005</v>
          </cell>
          <cell r="K883">
            <v>1</v>
          </cell>
          <cell r="L883">
            <v>0</v>
          </cell>
          <cell r="M883">
            <v>0</v>
          </cell>
          <cell r="N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35</v>
          </cell>
          <cell r="V883">
            <v>0</v>
          </cell>
          <cell r="W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35</v>
          </cell>
          <cell r="AE883">
            <v>505200</v>
          </cell>
          <cell r="AF883">
            <v>0</v>
          </cell>
          <cell r="AI883">
            <v>2373</v>
          </cell>
          <cell r="AK883">
            <v>0</v>
          </cell>
          <cell r="AM883">
            <v>500</v>
          </cell>
          <cell r="AN883">
            <v>1</v>
          </cell>
          <cell r="AO883">
            <v>393216</v>
          </cell>
          <cell r="AQ883">
            <v>0</v>
          </cell>
          <cell r="AR883">
            <v>0</v>
          </cell>
          <cell r="AS883" t="str">
            <v>Ы</v>
          </cell>
          <cell r="AT883" t="str">
            <v>Ы</v>
          </cell>
          <cell r="AU883">
            <v>0</v>
          </cell>
          <cell r="AV883">
            <v>0</v>
          </cell>
          <cell r="AW883">
            <v>23</v>
          </cell>
          <cell r="AX883">
            <v>1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38916</v>
          </cell>
        </row>
        <row r="884">
          <cell r="A884">
            <v>2006</v>
          </cell>
          <cell r="B884">
            <v>6</v>
          </cell>
          <cell r="C884">
            <v>357</v>
          </cell>
          <cell r="D884">
            <v>17</v>
          </cell>
          <cell r="E884">
            <v>792030</v>
          </cell>
          <cell r="F884">
            <v>0</v>
          </cell>
          <cell r="G884" t="str">
            <v>Затраты по ШПЗ (неосновные)</v>
          </cell>
          <cell r="H884">
            <v>2030</v>
          </cell>
          <cell r="I884">
            <v>7920</v>
          </cell>
          <cell r="J884">
            <v>275.08</v>
          </cell>
          <cell r="K884">
            <v>1</v>
          </cell>
          <cell r="L884">
            <v>0</v>
          </cell>
          <cell r="M884">
            <v>0</v>
          </cell>
          <cell r="N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35</v>
          </cell>
          <cell r="V884">
            <v>0</v>
          </cell>
          <cell r="W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35</v>
          </cell>
          <cell r="AE884">
            <v>506200</v>
          </cell>
          <cell r="AF884">
            <v>0</v>
          </cell>
          <cell r="AI884">
            <v>2373</v>
          </cell>
          <cell r="AK884">
            <v>0</v>
          </cell>
          <cell r="AM884">
            <v>501</v>
          </cell>
          <cell r="AN884">
            <v>1</v>
          </cell>
          <cell r="AO884">
            <v>393216</v>
          </cell>
          <cell r="AQ884">
            <v>0</v>
          </cell>
          <cell r="AR884">
            <v>0</v>
          </cell>
          <cell r="AS884" t="str">
            <v>Ы</v>
          </cell>
          <cell r="AT884" t="str">
            <v>Ы</v>
          </cell>
          <cell r="AU884">
            <v>0</v>
          </cell>
          <cell r="AV884">
            <v>0</v>
          </cell>
          <cell r="AW884">
            <v>23</v>
          </cell>
          <cell r="AX884">
            <v>1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38916</v>
          </cell>
        </row>
        <row r="885">
          <cell r="A885">
            <v>2006</v>
          </cell>
          <cell r="B885">
            <v>6</v>
          </cell>
          <cell r="C885">
            <v>358</v>
          </cell>
          <cell r="D885">
            <v>17</v>
          </cell>
          <cell r="E885">
            <v>792030</v>
          </cell>
          <cell r="F885">
            <v>0</v>
          </cell>
          <cell r="G885" t="str">
            <v>Затраты по ШПЗ (неосновные)</v>
          </cell>
          <cell r="H885">
            <v>2030</v>
          </cell>
          <cell r="I885">
            <v>7920</v>
          </cell>
          <cell r="J885">
            <v>0.32</v>
          </cell>
          <cell r="K885">
            <v>1</v>
          </cell>
          <cell r="L885">
            <v>0</v>
          </cell>
          <cell r="M885">
            <v>0</v>
          </cell>
          <cell r="N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35</v>
          </cell>
          <cell r="V885">
            <v>0</v>
          </cell>
          <cell r="W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35</v>
          </cell>
          <cell r="AE885">
            <v>508700</v>
          </cell>
          <cell r="AF885">
            <v>0</v>
          </cell>
          <cell r="AI885">
            <v>2373</v>
          </cell>
          <cell r="AK885">
            <v>0</v>
          </cell>
          <cell r="AM885">
            <v>502</v>
          </cell>
          <cell r="AN885">
            <v>1</v>
          </cell>
          <cell r="AO885">
            <v>393216</v>
          </cell>
          <cell r="AQ885">
            <v>0</v>
          </cell>
          <cell r="AR885">
            <v>0</v>
          </cell>
          <cell r="AS885" t="str">
            <v>Ы</v>
          </cell>
          <cell r="AT885" t="str">
            <v>Ы</v>
          </cell>
          <cell r="AU885">
            <v>0</v>
          </cell>
          <cell r="AV885">
            <v>0</v>
          </cell>
          <cell r="AW885">
            <v>23</v>
          </cell>
          <cell r="AX885">
            <v>1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38916</v>
          </cell>
        </row>
        <row r="886">
          <cell r="A886">
            <v>2006</v>
          </cell>
          <cell r="B886">
            <v>6</v>
          </cell>
          <cell r="C886">
            <v>359</v>
          </cell>
          <cell r="D886">
            <v>17</v>
          </cell>
          <cell r="E886">
            <v>792030</v>
          </cell>
          <cell r="F886">
            <v>0</v>
          </cell>
          <cell r="G886" t="str">
            <v>Затраты по ШПЗ (неосновные)</v>
          </cell>
          <cell r="H886">
            <v>2030</v>
          </cell>
          <cell r="I886">
            <v>7920</v>
          </cell>
          <cell r="J886">
            <v>347.56</v>
          </cell>
          <cell r="K886">
            <v>1</v>
          </cell>
          <cell r="L886">
            <v>0</v>
          </cell>
          <cell r="M886">
            <v>0</v>
          </cell>
          <cell r="N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35</v>
          </cell>
          <cell r="V886">
            <v>0</v>
          </cell>
          <cell r="W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35</v>
          </cell>
          <cell r="AE886">
            <v>510100</v>
          </cell>
          <cell r="AF886">
            <v>0</v>
          </cell>
          <cell r="AI886">
            <v>2373</v>
          </cell>
          <cell r="AK886">
            <v>0</v>
          </cell>
          <cell r="AM886">
            <v>503</v>
          </cell>
          <cell r="AN886">
            <v>1</v>
          </cell>
          <cell r="AO886">
            <v>393216</v>
          </cell>
          <cell r="AQ886">
            <v>0</v>
          </cell>
          <cell r="AR886">
            <v>0</v>
          </cell>
          <cell r="AS886" t="str">
            <v>Ы</v>
          </cell>
          <cell r="AT886" t="str">
            <v>Ы</v>
          </cell>
          <cell r="AU886">
            <v>0</v>
          </cell>
          <cell r="AV886">
            <v>0</v>
          </cell>
          <cell r="AW886">
            <v>23</v>
          </cell>
          <cell r="AX886">
            <v>1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38916</v>
          </cell>
        </row>
        <row r="887">
          <cell r="A887">
            <v>2006</v>
          </cell>
          <cell r="B887">
            <v>6</v>
          </cell>
          <cell r="C887">
            <v>360</v>
          </cell>
          <cell r="D887">
            <v>17</v>
          </cell>
          <cell r="E887">
            <v>792030</v>
          </cell>
          <cell r="F887">
            <v>0</v>
          </cell>
          <cell r="G887" t="str">
            <v>Затраты по ШПЗ (неосновные)</v>
          </cell>
          <cell r="H887">
            <v>2030</v>
          </cell>
          <cell r="I887">
            <v>7920</v>
          </cell>
          <cell r="J887">
            <v>1.97</v>
          </cell>
          <cell r="K887">
            <v>1</v>
          </cell>
          <cell r="L887">
            <v>0</v>
          </cell>
          <cell r="M887">
            <v>0</v>
          </cell>
          <cell r="N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35</v>
          </cell>
          <cell r="V887">
            <v>0</v>
          </cell>
          <cell r="W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35</v>
          </cell>
          <cell r="AE887">
            <v>510200</v>
          </cell>
          <cell r="AF887">
            <v>0</v>
          </cell>
          <cell r="AI887">
            <v>2373</v>
          </cell>
          <cell r="AK887">
            <v>0</v>
          </cell>
          <cell r="AM887">
            <v>504</v>
          </cell>
          <cell r="AN887">
            <v>1</v>
          </cell>
          <cell r="AO887">
            <v>393216</v>
          </cell>
          <cell r="AQ887">
            <v>0</v>
          </cell>
          <cell r="AR887">
            <v>0</v>
          </cell>
          <cell r="AS887" t="str">
            <v>Ы</v>
          </cell>
          <cell r="AT887" t="str">
            <v>Ы</v>
          </cell>
          <cell r="AU887">
            <v>0</v>
          </cell>
          <cell r="AV887">
            <v>0</v>
          </cell>
          <cell r="AW887">
            <v>23</v>
          </cell>
          <cell r="AX887">
            <v>1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38916</v>
          </cell>
        </row>
        <row r="888">
          <cell r="A888">
            <v>2006</v>
          </cell>
          <cell r="B888">
            <v>6</v>
          </cell>
          <cell r="C888">
            <v>361</v>
          </cell>
          <cell r="D888">
            <v>17</v>
          </cell>
          <cell r="E888">
            <v>792030</v>
          </cell>
          <cell r="F888">
            <v>0</v>
          </cell>
          <cell r="G888" t="str">
            <v>Затраты по ШПЗ (неосновные)</v>
          </cell>
          <cell r="H888">
            <v>2030</v>
          </cell>
          <cell r="I888">
            <v>7920</v>
          </cell>
          <cell r="J888">
            <v>2.39</v>
          </cell>
          <cell r="K888">
            <v>1</v>
          </cell>
          <cell r="L888">
            <v>0</v>
          </cell>
          <cell r="M888">
            <v>0</v>
          </cell>
          <cell r="N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35</v>
          </cell>
          <cell r="V888">
            <v>0</v>
          </cell>
          <cell r="W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35</v>
          </cell>
          <cell r="AE888">
            <v>510300</v>
          </cell>
          <cell r="AF888">
            <v>0</v>
          </cell>
          <cell r="AI888">
            <v>2373</v>
          </cell>
          <cell r="AK888">
            <v>0</v>
          </cell>
          <cell r="AM888">
            <v>505</v>
          </cell>
          <cell r="AN888">
            <v>1</v>
          </cell>
          <cell r="AO888">
            <v>393216</v>
          </cell>
          <cell r="AQ888">
            <v>0</v>
          </cell>
          <cell r="AR888">
            <v>0</v>
          </cell>
          <cell r="AS888" t="str">
            <v>Ы</v>
          </cell>
          <cell r="AT888" t="str">
            <v>Ы</v>
          </cell>
          <cell r="AU888">
            <v>0</v>
          </cell>
          <cell r="AV888">
            <v>0</v>
          </cell>
          <cell r="AW888">
            <v>23</v>
          </cell>
          <cell r="AX888">
            <v>1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38916</v>
          </cell>
        </row>
        <row r="889">
          <cell r="A889">
            <v>2006</v>
          </cell>
          <cell r="B889">
            <v>6</v>
          </cell>
          <cell r="C889">
            <v>362</v>
          </cell>
          <cell r="D889">
            <v>17</v>
          </cell>
          <cell r="E889">
            <v>792030</v>
          </cell>
          <cell r="F889">
            <v>0</v>
          </cell>
          <cell r="G889" t="str">
            <v>Затраты по ШПЗ (неосновные)</v>
          </cell>
          <cell r="H889">
            <v>2030</v>
          </cell>
          <cell r="I889">
            <v>7920</v>
          </cell>
          <cell r="J889">
            <v>15.69</v>
          </cell>
          <cell r="K889">
            <v>1</v>
          </cell>
          <cell r="L889">
            <v>0</v>
          </cell>
          <cell r="M889">
            <v>0</v>
          </cell>
          <cell r="N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35</v>
          </cell>
          <cell r="V889">
            <v>0</v>
          </cell>
          <cell r="W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35</v>
          </cell>
          <cell r="AE889">
            <v>510400</v>
          </cell>
          <cell r="AF889">
            <v>0</v>
          </cell>
          <cell r="AI889">
            <v>2373</v>
          </cell>
          <cell r="AK889">
            <v>0</v>
          </cell>
          <cell r="AM889">
            <v>506</v>
          </cell>
          <cell r="AN889">
            <v>1</v>
          </cell>
          <cell r="AO889">
            <v>393216</v>
          </cell>
          <cell r="AQ889">
            <v>0</v>
          </cell>
          <cell r="AR889">
            <v>0</v>
          </cell>
          <cell r="AS889" t="str">
            <v>Ы</v>
          </cell>
          <cell r="AT889" t="str">
            <v>Ы</v>
          </cell>
          <cell r="AU889">
            <v>0</v>
          </cell>
          <cell r="AV889">
            <v>0</v>
          </cell>
          <cell r="AW889">
            <v>23</v>
          </cell>
          <cell r="AX889">
            <v>1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38916</v>
          </cell>
        </row>
        <row r="890">
          <cell r="A890">
            <v>2006</v>
          </cell>
          <cell r="B890">
            <v>6</v>
          </cell>
          <cell r="C890">
            <v>363</v>
          </cell>
          <cell r="D890">
            <v>17</v>
          </cell>
          <cell r="E890">
            <v>792030</v>
          </cell>
          <cell r="F890">
            <v>0</v>
          </cell>
          <cell r="G890" t="str">
            <v>Затраты по ШПЗ (неосновные)</v>
          </cell>
          <cell r="H890">
            <v>2030</v>
          </cell>
          <cell r="I890">
            <v>7920</v>
          </cell>
          <cell r="J890">
            <v>946.69</v>
          </cell>
          <cell r="K890">
            <v>1</v>
          </cell>
          <cell r="L890">
            <v>0</v>
          </cell>
          <cell r="M890">
            <v>0</v>
          </cell>
          <cell r="N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35</v>
          </cell>
          <cell r="V890">
            <v>0</v>
          </cell>
          <cell r="W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35</v>
          </cell>
          <cell r="AE890">
            <v>510600</v>
          </cell>
          <cell r="AF890">
            <v>0</v>
          </cell>
          <cell r="AI890">
            <v>2373</v>
          </cell>
          <cell r="AK890">
            <v>0</v>
          </cell>
          <cell r="AM890">
            <v>507</v>
          </cell>
          <cell r="AN890">
            <v>1</v>
          </cell>
          <cell r="AO890">
            <v>393216</v>
          </cell>
          <cell r="AQ890">
            <v>0</v>
          </cell>
          <cell r="AR890">
            <v>0</v>
          </cell>
          <cell r="AS890" t="str">
            <v>Ы</v>
          </cell>
          <cell r="AT890" t="str">
            <v>Ы</v>
          </cell>
          <cell r="AU890">
            <v>0</v>
          </cell>
          <cell r="AV890">
            <v>0</v>
          </cell>
          <cell r="AW890">
            <v>23</v>
          </cell>
          <cell r="AX890">
            <v>1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38916</v>
          </cell>
        </row>
        <row r="891">
          <cell r="A891">
            <v>2006</v>
          </cell>
          <cell r="B891">
            <v>6</v>
          </cell>
          <cell r="C891">
            <v>364</v>
          </cell>
          <cell r="D891">
            <v>17</v>
          </cell>
          <cell r="E891">
            <v>792030</v>
          </cell>
          <cell r="F891">
            <v>0</v>
          </cell>
          <cell r="G891" t="str">
            <v>Затраты по ШПЗ (неосновные)</v>
          </cell>
          <cell r="H891">
            <v>2030</v>
          </cell>
          <cell r="I891">
            <v>7920</v>
          </cell>
          <cell r="J891">
            <v>7.0000000000000007E-2</v>
          </cell>
          <cell r="K891">
            <v>1</v>
          </cell>
          <cell r="L891">
            <v>0</v>
          </cell>
          <cell r="M891">
            <v>0</v>
          </cell>
          <cell r="N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35</v>
          </cell>
          <cell r="V891">
            <v>0</v>
          </cell>
          <cell r="W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35</v>
          </cell>
          <cell r="AE891">
            <v>512000</v>
          </cell>
          <cell r="AF891">
            <v>0</v>
          </cell>
          <cell r="AI891">
            <v>2373</v>
          </cell>
          <cell r="AK891">
            <v>0</v>
          </cell>
          <cell r="AM891">
            <v>508</v>
          </cell>
          <cell r="AN891">
            <v>1</v>
          </cell>
          <cell r="AO891">
            <v>393216</v>
          </cell>
          <cell r="AQ891">
            <v>0</v>
          </cell>
          <cell r="AR891">
            <v>0</v>
          </cell>
          <cell r="AS891" t="str">
            <v>Ы</v>
          </cell>
          <cell r="AT891" t="str">
            <v>Ы</v>
          </cell>
          <cell r="AU891">
            <v>0</v>
          </cell>
          <cell r="AV891">
            <v>0</v>
          </cell>
          <cell r="AW891">
            <v>23</v>
          </cell>
          <cell r="AX891">
            <v>1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38916</v>
          </cell>
        </row>
        <row r="892">
          <cell r="A892">
            <v>2006</v>
          </cell>
          <cell r="B892">
            <v>6</v>
          </cell>
          <cell r="C892">
            <v>365</v>
          </cell>
          <cell r="D892">
            <v>17</v>
          </cell>
          <cell r="E892">
            <v>792030</v>
          </cell>
          <cell r="F892">
            <v>0</v>
          </cell>
          <cell r="G892" t="str">
            <v>Затраты по ШПЗ (неосновные)</v>
          </cell>
          <cell r="H892">
            <v>2030</v>
          </cell>
          <cell r="I892">
            <v>7920</v>
          </cell>
          <cell r="J892">
            <v>50.5</v>
          </cell>
          <cell r="K892">
            <v>1</v>
          </cell>
          <cell r="L892">
            <v>0</v>
          </cell>
          <cell r="M892">
            <v>0</v>
          </cell>
          <cell r="N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35</v>
          </cell>
          <cell r="V892">
            <v>0</v>
          </cell>
          <cell r="W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35</v>
          </cell>
          <cell r="AE892">
            <v>530000</v>
          </cell>
          <cell r="AF892">
            <v>0</v>
          </cell>
          <cell r="AI892">
            <v>2373</v>
          </cell>
          <cell r="AK892">
            <v>0</v>
          </cell>
          <cell r="AM892">
            <v>509</v>
          </cell>
          <cell r="AN892">
            <v>1</v>
          </cell>
          <cell r="AO892">
            <v>393216</v>
          </cell>
          <cell r="AQ892">
            <v>0</v>
          </cell>
          <cell r="AR892">
            <v>0</v>
          </cell>
          <cell r="AS892" t="str">
            <v>Ы</v>
          </cell>
          <cell r="AT892" t="str">
            <v>Ы</v>
          </cell>
          <cell r="AU892">
            <v>0</v>
          </cell>
          <cell r="AV892">
            <v>0</v>
          </cell>
          <cell r="AW892">
            <v>23</v>
          </cell>
          <cell r="AX892">
            <v>1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38916</v>
          </cell>
        </row>
        <row r="893">
          <cell r="A893">
            <v>2006</v>
          </cell>
          <cell r="B893">
            <v>6</v>
          </cell>
          <cell r="C893">
            <v>428</v>
          </cell>
          <cell r="D893">
            <v>17</v>
          </cell>
          <cell r="E893">
            <v>792030</v>
          </cell>
          <cell r="F893">
            <v>0</v>
          </cell>
          <cell r="G893" t="str">
            <v>Затраты по ШПЗ (неосновные)</v>
          </cell>
          <cell r="H893">
            <v>2030</v>
          </cell>
          <cell r="I893">
            <v>7920</v>
          </cell>
          <cell r="J893">
            <v>70000</v>
          </cell>
          <cell r="K893">
            <v>1</v>
          </cell>
          <cell r="L893">
            <v>0</v>
          </cell>
          <cell r="M893">
            <v>0</v>
          </cell>
          <cell r="N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31</v>
          </cell>
          <cell r="V893">
            <v>0</v>
          </cell>
          <cell r="W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31</v>
          </cell>
          <cell r="AE893">
            <v>151000</v>
          </cell>
          <cell r="AF893">
            <v>0</v>
          </cell>
          <cell r="AI893">
            <v>2373</v>
          </cell>
          <cell r="AK893">
            <v>0</v>
          </cell>
          <cell r="AM893">
            <v>572</v>
          </cell>
          <cell r="AN893">
            <v>1</v>
          </cell>
          <cell r="AO893">
            <v>393216</v>
          </cell>
          <cell r="AQ893">
            <v>0</v>
          </cell>
          <cell r="AR893">
            <v>0</v>
          </cell>
          <cell r="AS893" t="str">
            <v>Ы</v>
          </cell>
          <cell r="AT893" t="str">
            <v>Ы</v>
          </cell>
          <cell r="AU893">
            <v>0</v>
          </cell>
          <cell r="AV893">
            <v>0</v>
          </cell>
          <cell r="AW893">
            <v>23</v>
          </cell>
          <cell r="AX893">
            <v>1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38916</v>
          </cell>
        </row>
        <row r="894">
          <cell r="A894">
            <v>2006</v>
          </cell>
          <cell r="B894">
            <v>6</v>
          </cell>
          <cell r="C894">
            <v>429</v>
          </cell>
          <cell r="D894">
            <v>17</v>
          </cell>
          <cell r="E894">
            <v>792030</v>
          </cell>
          <cell r="F894">
            <v>0</v>
          </cell>
          <cell r="G894" t="str">
            <v>Затраты по ШПЗ (неосновные)</v>
          </cell>
          <cell r="H894">
            <v>2030</v>
          </cell>
          <cell r="I894">
            <v>7920</v>
          </cell>
          <cell r="J894">
            <v>20000</v>
          </cell>
          <cell r="K894">
            <v>1</v>
          </cell>
          <cell r="L894">
            <v>0</v>
          </cell>
          <cell r="M894">
            <v>0</v>
          </cell>
          <cell r="N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31</v>
          </cell>
          <cell r="V894">
            <v>0</v>
          </cell>
          <cell r="W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31</v>
          </cell>
          <cell r="AE894">
            <v>152000</v>
          </cell>
          <cell r="AF894">
            <v>0</v>
          </cell>
          <cell r="AI894">
            <v>2373</v>
          </cell>
          <cell r="AK894">
            <v>0</v>
          </cell>
          <cell r="AM894">
            <v>573</v>
          </cell>
          <cell r="AN894">
            <v>1</v>
          </cell>
          <cell r="AO894">
            <v>393216</v>
          </cell>
          <cell r="AQ894">
            <v>0</v>
          </cell>
          <cell r="AR894">
            <v>0</v>
          </cell>
          <cell r="AS894" t="str">
            <v>Ы</v>
          </cell>
          <cell r="AT894" t="str">
            <v>Ы</v>
          </cell>
          <cell r="AU894">
            <v>0</v>
          </cell>
          <cell r="AV894">
            <v>0</v>
          </cell>
          <cell r="AW894">
            <v>23</v>
          </cell>
          <cell r="AX894">
            <v>1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38916</v>
          </cell>
        </row>
        <row r="895">
          <cell r="A895">
            <v>2006</v>
          </cell>
          <cell r="B895">
            <v>6</v>
          </cell>
          <cell r="C895">
            <v>430</v>
          </cell>
          <cell r="D895">
            <v>17</v>
          </cell>
          <cell r="E895">
            <v>792030</v>
          </cell>
          <cell r="F895">
            <v>0</v>
          </cell>
          <cell r="G895" t="str">
            <v>Затраты по ШПЗ (неосновные)</v>
          </cell>
          <cell r="H895">
            <v>2030</v>
          </cell>
          <cell r="I895">
            <v>7920</v>
          </cell>
          <cell r="J895">
            <v>8000</v>
          </cell>
          <cell r="K895">
            <v>1</v>
          </cell>
          <cell r="L895">
            <v>0</v>
          </cell>
          <cell r="M895">
            <v>0</v>
          </cell>
          <cell r="N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31</v>
          </cell>
          <cell r="V895">
            <v>0</v>
          </cell>
          <cell r="W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31</v>
          </cell>
          <cell r="AE895">
            <v>501102</v>
          </cell>
          <cell r="AF895">
            <v>0</v>
          </cell>
          <cell r="AI895">
            <v>2373</v>
          </cell>
          <cell r="AK895">
            <v>0</v>
          </cell>
          <cell r="AM895">
            <v>574</v>
          </cell>
          <cell r="AN895">
            <v>1</v>
          </cell>
          <cell r="AO895">
            <v>393216</v>
          </cell>
          <cell r="AQ895">
            <v>0</v>
          </cell>
          <cell r="AR895">
            <v>0</v>
          </cell>
          <cell r="AS895" t="str">
            <v>Ы</v>
          </cell>
          <cell r="AT895" t="str">
            <v>Ы</v>
          </cell>
          <cell r="AU895">
            <v>0</v>
          </cell>
          <cell r="AV895">
            <v>0</v>
          </cell>
          <cell r="AW895">
            <v>23</v>
          </cell>
          <cell r="AX895">
            <v>1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38916</v>
          </cell>
        </row>
        <row r="896">
          <cell r="A896">
            <v>2006</v>
          </cell>
          <cell r="B896">
            <v>6</v>
          </cell>
          <cell r="C896">
            <v>431</v>
          </cell>
          <cell r="D896">
            <v>17</v>
          </cell>
          <cell r="E896">
            <v>792030</v>
          </cell>
          <cell r="F896">
            <v>0</v>
          </cell>
          <cell r="G896" t="str">
            <v>Затраты по ШПЗ (неосновные)</v>
          </cell>
          <cell r="H896">
            <v>2030</v>
          </cell>
          <cell r="I896">
            <v>7920</v>
          </cell>
          <cell r="J896">
            <v>206400</v>
          </cell>
          <cell r="K896">
            <v>1</v>
          </cell>
          <cell r="L896">
            <v>0</v>
          </cell>
          <cell r="M896">
            <v>0</v>
          </cell>
          <cell r="N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31</v>
          </cell>
          <cell r="V896">
            <v>0</v>
          </cell>
          <cell r="W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31</v>
          </cell>
          <cell r="AE896">
            <v>505200</v>
          </cell>
          <cell r="AF896">
            <v>0</v>
          </cell>
          <cell r="AI896">
            <v>2373</v>
          </cell>
          <cell r="AK896">
            <v>0</v>
          </cell>
          <cell r="AM896">
            <v>575</v>
          </cell>
          <cell r="AN896">
            <v>1</v>
          </cell>
          <cell r="AO896">
            <v>393216</v>
          </cell>
          <cell r="AQ896">
            <v>0</v>
          </cell>
          <cell r="AR896">
            <v>0</v>
          </cell>
          <cell r="AS896" t="str">
            <v>Ы</v>
          </cell>
          <cell r="AT896" t="str">
            <v>Ы</v>
          </cell>
          <cell r="AU896">
            <v>0</v>
          </cell>
          <cell r="AV896">
            <v>0</v>
          </cell>
          <cell r="AW896">
            <v>23</v>
          </cell>
          <cell r="AX896">
            <v>1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38916</v>
          </cell>
        </row>
        <row r="897">
          <cell r="A897">
            <v>2006</v>
          </cell>
          <cell r="B897">
            <v>6</v>
          </cell>
          <cell r="C897">
            <v>432</v>
          </cell>
          <cell r="D897">
            <v>17</v>
          </cell>
          <cell r="E897">
            <v>792030</v>
          </cell>
          <cell r="F897">
            <v>0</v>
          </cell>
          <cell r="G897" t="str">
            <v>Затраты по ШПЗ (неосновные)</v>
          </cell>
          <cell r="H897">
            <v>2030</v>
          </cell>
          <cell r="I897">
            <v>7920</v>
          </cell>
          <cell r="J897">
            <v>10000</v>
          </cell>
          <cell r="K897">
            <v>1</v>
          </cell>
          <cell r="L897">
            <v>0</v>
          </cell>
          <cell r="M897">
            <v>0</v>
          </cell>
          <cell r="N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31</v>
          </cell>
          <cell r="V897">
            <v>0</v>
          </cell>
          <cell r="W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31</v>
          </cell>
          <cell r="AE897">
            <v>510100</v>
          </cell>
          <cell r="AF897">
            <v>0</v>
          </cell>
          <cell r="AI897">
            <v>2373</v>
          </cell>
          <cell r="AK897">
            <v>0</v>
          </cell>
          <cell r="AM897">
            <v>576</v>
          </cell>
          <cell r="AN897">
            <v>1</v>
          </cell>
          <cell r="AO897">
            <v>393216</v>
          </cell>
          <cell r="AQ897">
            <v>0</v>
          </cell>
          <cell r="AR897">
            <v>0</v>
          </cell>
          <cell r="AS897" t="str">
            <v>Ы</v>
          </cell>
          <cell r="AT897" t="str">
            <v>Ы</v>
          </cell>
          <cell r="AU897">
            <v>0</v>
          </cell>
          <cell r="AV897">
            <v>0</v>
          </cell>
          <cell r="AW897">
            <v>23</v>
          </cell>
          <cell r="AX897">
            <v>1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38916</v>
          </cell>
        </row>
        <row r="898">
          <cell r="A898">
            <v>2006</v>
          </cell>
          <cell r="B898">
            <v>6</v>
          </cell>
          <cell r="C898">
            <v>513</v>
          </cell>
          <cell r="D898">
            <v>17</v>
          </cell>
          <cell r="E898">
            <v>792030</v>
          </cell>
          <cell r="F898">
            <v>0</v>
          </cell>
          <cell r="G898" t="str">
            <v>Затраты по ШПЗ (неосновные)</v>
          </cell>
          <cell r="H898">
            <v>2030</v>
          </cell>
          <cell r="I898">
            <v>7920</v>
          </cell>
          <cell r="J898">
            <v>1</v>
          </cell>
          <cell r="K898">
            <v>1</v>
          </cell>
          <cell r="L898">
            <v>0</v>
          </cell>
          <cell r="M898">
            <v>0</v>
          </cell>
          <cell r="N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36</v>
          </cell>
          <cell r="V898">
            <v>0</v>
          </cell>
          <cell r="W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36</v>
          </cell>
          <cell r="AE898">
            <v>110000</v>
          </cell>
          <cell r="AF898">
            <v>0</v>
          </cell>
          <cell r="AI898">
            <v>2373</v>
          </cell>
          <cell r="AK898">
            <v>0</v>
          </cell>
          <cell r="AM898">
            <v>657</v>
          </cell>
          <cell r="AN898">
            <v>1</v>
          </cell>
          <cell r="AO898">
            <v>393216</v>
          </cell>
          <cell r="AQ898">
            <v>0</v>
          </cell>
          <cell r="AR898">
            <v>0</v>
          </cell>
          <cell r="AS898" t="str">
            <v>Ы</v>
          </cell>
          <cell r="AT898" t="str">
            <v>Ы</v>
          </cell>
          <cell r="AU898">
            <v>0</v>
          </cell>
          <cell r="AV898">
            <v>0</v>
          </cell>
          <cell r="AW898">
            <v>23</v>
          </cell>
          <cell r="AX898">
            <v>1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38916</v>
          </cell>
        </row>
        <row r="899">
          <cell r="A899">
            <v>2006</v>
          </cell>
          <cell r="B899">
            <v>6</v>
          </cell>
          <cell r="C899">
            <v>514</v>
          </cell>
          <cell r="D899">
            <v>17</v>
          </cell>
          <cell r="E899">
            <v>792030</v>
          </cell>
          <cell r="F899">
            <v>0</v>
          </cell>
          <cell r="G899" t="str">
            <v>Затраты по ШПЗ (неосновные)</v>
          </cell>
          <cell r="H899">
            <v>2030</v>
          </cell>
          <cell r="I899">
            <v>7920</v>
          </cell>
          <cell r="J899">
            <v>-792950</v>
          </cell>
          <cell r="K899">
            <v>1</v>
          </cell>
          <cell r="L899">
            <v>0</v>
          </cell>
          <cell r="M899">
            <v>0</v>
          </cell>
          <cell r="N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36</v>
          </cell>
          <cell r="V899">
            <v>0</v>
          </cell>
          <cell r="W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36</v>
          </cell>
          <cell r="AE899">
            <v>230000</v>
          </cell>
          <cell r="AF899">
            <v>0</v>
          </cell>
          <cell r="AI899">
            <v>2373</v>
          </cell>
          <cell r="AK899">
            <v>0</v>
          </cell>
          <cell r="AM899">
            <v>658</v>
          </cell>
          <cell r="AN899">
            <v>1</v>
          </cell>
          <cell r="AO899">
            <v>393216</v>
          </cell>
          <cell r="AQ899">
            <v>0</v>
          </cell>
          <cell r="AR899">
            <v>0</v>
          </cell>
          <cell r="AS899" t="str">
            <v>Ы</v>
          </cell>
          <cell r="AT899" t="str">
            <v>Ы</v>
          </cell>
          <cell r="AU899">
            <v>0</v>
          </cell>
          <cell r="AV899">
            <v>0</v>
          </cell>
          <cell r="AW899">
            <v>23</v>
          </cell>
          <cell r="AX899">
            <v>1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38916</v>
          </cell>
        </row>
        <row r="900">
          <cell r="A900">
            <v>2006</v>
          </cell>
          <cell r="B900">
            <v>6</v>
          </cell>
          <cell r="C900">
            <v>515</v>
          </cell>
          <cell r="D900">
            <v>17</v>
          </cell>
          <cell r="E900">
            <v>792030</v>
          </cell>
          <cell r="F900">
            <v>0</v>
          </cell>
          <cell r="G900" t="str">
            <v>Затраты по ШПЗ (неосновные)</v>
          </cell>
          <cell r="H900">
            <v>2030</v>
          </cell>
          <cell r="I900">
            <v>7920</v>
          </cell>
          <cell r="J900">
            <v>792950</v>
          </cell>
          <cell r="K900">
            <v>1</v>
          </cell>
          <cell r="L900">
            <v>0</v>
          </cell>
          <cell r="M900">
            <v>0</v>
          </cell>
          <cell r="N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36</v>
          </cell>
          <cell r="V900">
            <v>0</v>
          </cell>
          <cell r="W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36</v>
          </cell>
          <cell r="AE900">
            <v>240000</v>
          </cell>
          <cell r="AF900">
            <v>0</v>
          </cell>
          <cell r="AI900">
            <v>2373</v>
          </cell>
          <cell r="AK900">
            <v>0</v>
          </cell>
          <cell r="AM900">
            <v>659</v>
          </cell>
          <cell r="AN900">
            <v>1</v>
          </cell>
          <cell r="AO900">
            <v>393216</v>
          </cell>
          <cell r="AQ900">
            <v>0</v>
          </cell>
          <cell r="AR900">
            <v>0</v>
          </cell>
          <cell r="AS900" t="str">
            <v>Ы</v>
          </cell>
          <cell r="AT900" t="str">
            <v>Ы</v>
          </cell>
          <cell r="AU900">
            <v>0</v>
          </cell>
          <cell r="AV900">
            <v>0</v>
          </cell>
          <cell r="AW900">
            <v>23</v>
          </cell>
          <cell r="AX900">
            <v>1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38916</v>
          </cell>
        </row>
        <row r="901">
          <cell r="A901">
            <v>2006</v>
          </cell>
          <cell r="B901">
            <v>6</v>
          </cell>
          <cell r="C901">
            <v>584</v>
          </cell>
          <cell r="D901">
            <v>17</v>
          </cell>
          <cell r="E901">
            <v>792030</v>
          </cell>
          <cell r="F901">
            <v>0</v>
          </cell>
          <cell r="G901" t="str">
            <v>Затраты по ШПЗ (неосновные)</v>
          </cell>
          <cell r="H901">
            <v>2030</v>
          </cell>
          <cell r="I901">
            <v>7920</v>
          </cell>
          <cell r="J901">
            <v>255800</v>
          </cell>
          <cell r="K901">
            <v>1</v>
          </cell>
          <cell r="L901">
            <v>0</v>
          </cell>
          <cell r="M901">
            <v>0</v>
          </cell>
          <cell r="N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37</v>
          </cell>
          <cell r="V901">
            <v>0</v>
          </cell>
          <cell r="W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37</v>
          </cell>
          <cell r="AE901">
            <v>240000</v>
          </cell>
          <cell r="AF901">
            <v>0</v>
          </cell>
          <cell r="AI901">
            <v>2373</v>
          </cell>
          <cell r="AK901">
            <v>0</v>
          </cell>
          <cell r="AM901">
            <v>728</v>
          </cell>
          <cell r="AN901">
            <v>1</v>
          </cell>
          <cell r="AO901">
            <v>393216</v>
          </cell>
          <cell r="AQ901">
            <v>0</v>
          </cell>
          <cell r="AR901">
            <v>0</v>
          </cell>
          <cell r="AS901" t="str">
            <v>Ы</v>
          </cell>
          <cell r="AT901" t="str">
            <v>Ы</v>
          </cell>
          <cell r="AU901">
            <v>0</v>
          </cell>
          <cell r="AV901">
            <v>0</v>
          </cell>
          <cell r="AW901">
            <v>23</v>
          </cell>
          <cell r="AX901">
            <v>1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38916</v>
          </cell>
        </row>
        <row r="902">
          <cell r="A902">
            <v>2006</v>
          </cell>
          <cell r="B902">
            <v>6</v>
          </cell>
          <cell r="C902">
            <v>585</v>
          </cell>
          <cell r="D902">
            <v>17</v>
          </cell>
          <cell r="E902">
            <v>792030</v>
          </cell>
          <cell r="F902">
            <v>0</v>
          </cell>
          <cell r="G902" t="str">
            <v>Затраты по ШПЗ (неосновные)</v>
          </cell>
          <cell r="H902">
            <v>2030</v>
          </cell>
          <cell r="I902">
            <v>7920</v>
          </cell>
          <cell r="J902">
            <v>7389.21</v>
          </cell>
          <cell r="K902">
            <v>1</v>
          </cell>
          <cell r="L902">
            <v>0</v>
          </cell>
          <cell r="M902">
            <v>0</v>
          </cell>
          <cell r="N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37</v>
          </cell>
          <cell r="V902">
            <v>0</v>
          </cell>
          <cell r="W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37</v>
          </cell>
          <cell r="AE902">
            <v>311000</v>
          </cell>
          <cell r="AF902">
            <v>0</v>
          </cell>
          <cell r="AI902">
            <v>2373</v>
          </cell>
          <cell r="AK902">
            <v>0</v>
          </cell>
          <cell r="AM902">
            <v>729</v>
          </cell>
          <cell r="AN902">
            <v>1</v>
          </cell>
          <cell r="AO902">
            <v>393216</v>
          </cell>
          <cell r="AQ902">
            <v>0</v>
          </cell>
          <cell r="AR902">
            <v>0</v>
          </cell>
          <cell r="AS902" t="str">
            <v>Ы</v>
          </cell>
          <cell r="AT902" t="str">
            <v>Ы</v>
          </cell>
          <cell r="AU902">
            <v>0</v>
          </cell>
          <cell r="AV902">
            <v>0</v>
          </cell>
          <cell r="AW902">
            <v>23</v>
          </cell>
          <cell r="AX902">
            <v>1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38916</v>
          </cell>
        </row>
        <row r="903">
          <cell r="A903">
            <v>2006</v>
          </cell>
          <cell r="B903">
            <v>6</v>
          </cell>
          <cell r="C903">
            <v>586</v>
          </cell>
          <cell r="D903">
            <v>17</v>
          </cell>
          <cell r="E903">
            <v>792030</v>
          </cell>
          <cell r="F903">
            <v>0</v>
          </cell>
          <cell r="G903" t="str">
            <v>Затраты по ШПЗ (неосновные)</v>
          </cell>
          <cell r="H903">
            <v>2030</v>
          </cell>
          <cell r="I903">
            <v>7920</v>
          </cell>
          <cell r="J903">
            <v>51100</v>
          </cell>
          <cell r="K903">
            <v>1</v>
          </cell>
          <cell r="L903">
            <v>0</v>
          </cell>
          <cell r="M903">
            <v>0</v>
          </cell>
          <cell r="N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37</v>
          </cell>
          <cell r="V903">
            <v>0</v>
          </cell>
          <cell r="W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37</v>
          </cell>
          <cell r="AE903">
            <v>312000</v>
          </cell>
          <cell r="AF903">
            <v>0</v>
          </cell>
          <cell r="AI903">
            <v>2373</v>
          </cell>
          <cell r="AK903">
            <v>0</v>
          </cell>
          <cell r="AM903">
            <v>730</v>
          </cell>
          <cell r="AN903">
            <v>1</v>
          </cell>
          <cell r="AO903">
            <v>393216</v>
          </cell>
          <cell r="AQ903">
            <v>0</v>
          </cell>
          <cell r="AR903">
            <v>0</v>
          </cell>
          <cell r="AS903" t="str">
            <v>Ы</v>
          </cell>
          <cell r="AT903" t="str">
            <v>Ы</v>
          </cell>
          <cell r="AU903">
            <v>0</v>
          </cell>
          <cell r="AV903">
            <v>0</v>
          </cell>
          <cell r="AW903">
            <v>23</v>
          </cell>
          <cell r="AX903">
            <v>1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38916</v>
          </cell>
        </row>
        <row r="904">
          <cell r="A904">
            <v>2006</v>
          </cell>
          <cell r="B904">
            <v>6</v>
          </cell>
          <cell r="C904">
            <v>587</v>
          </cell>
          <cell r="D904">
            <v>17</v>
          </cell>
          <cell r="E904">
            <v>792030</v>
          </cell>
          <cell r="F904">
            <v>0</v>
          </cell>
          <cell r="G904" t="str">
            <v>Затраты по ШПЗ (неосновные)</v>
          </cell>
          <cell r="H904">
            <v>2030</v>
          </cell>
          <cell r="I904">
            <v>7920</v>
          </cell>
          <cell r="J904">
            <v>2802.78</v>
          </cell>
          <cell r="K904">
            <v>1</v>
          </cell>
          <cell r="L904">
            <v>0</v>
          </cell>
          <cell r="M904">
            <v>0</v>
          </cell>
          <cell r="N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37</v>
          </cell>
          <cell r="V904">
            <v>0</v>
          </cell>
          <cell r="W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37</v>
          </cell>
          <cell r="AE904">
            <v>313000</v>
          </cell>
          <cell r="AF904">
            <v>0</v>
          </cell>
          <cell r="AI904">
            <v>2373</v>
          </cell>
          <cell r="AK904">
            <v>0</v>
          </cell>
          <cell r="AM904">
            <v>731</v>
          </cell>
          <cell r="AN904">
            <v>1</v>
          </cell>
          <cell r="AO904">
            <v>393216</v>
          </cell>
          <cell r="AQ904">
            <v>0</v>
          </cell>
          <cell r="AR904">
            <v>0</v>
          </cell>
          <cell r="AS904" t="str">
            <v>Ы</v>
          </cell>
          <cell r="AT904" t="str">
            <v>Ы</v>
          </cell>
          <cell r="AU904">
            <v>0</v>
          </cell>
          <cell r="AV904">
            <v>0</v>
          </cell>
          <cell r="AW904">
            <v>23</v>
          </cell>
          <cell r="AX904">
            <v>1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38916</v>
          </cell>
        </row>
        <row r="905">
          <cell r="A905">
            <v>2006</v>
          </cell>
          <cell r="B905">
            <v>6</v>
          </cell>
          <cell r="C905">
            <v>588</v>
          </cell>
          <cell r="D905">
            <v>17</v>
          </cell>
          <cell r="E905">
            <v>792030</v>
          </cell>
          <cell r="F905">
            <v>0</v>
          </cell>
          <cell r="G905" t="str">
            <v>Затраты по ШПЗ (неосновные)</v>
          </cell>
          <cell r="H905">
            <v>2030</v>
          </cell>
          <cell r="I905">
            <v>7920</v>
          </cell>
          <cell r="J905">
            <v>5096</v>
          </cell>
          <cell r="K905">
            <v>1</v>
          </cell>
          <cell r="L905">
            <v>0</v>
          </cell>
          <cell r="M905">
            <v>0</v>
          </cell>
          <cell r="N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37</v>
          </cell>
          <cell r="V905">
            <v>0</v>
          </cell>
          <cell r="W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37</v>
          </cell>
          <cell r="AE905">
            <v>314000</v>
          </cell>
          <cell r="AF905">
            <v>0</v>
          </cell>
          <cell r="AI905">
            <v>2373</v>
          </cell>
          <cell r="AK905">
            <v>0</v>
          </cell>
          <cell r="AM905">
            <v>732</v>
          </cell>
          <cell r="AN905">
            <v>1</v>
          </cell>
          <cell r="AO905">
            <v>393216</v>
          </cell>
          <cell r="AQ905">
            <v>0</v>
          </cell>
          <cell r="AR905">
            <v>0</v>
          </cell>
          <cell r="AS905" t="str">
            <v>Ы</v>
          </cell>
          <cell r="AT905" t="str">
            <v>Ы</v>
          </cell>
          <cell r="AU905">
            <v>0</v>
          </cell>
          <cell r="AV905">
            <v>0</v>
          </cell>
          <cell r="AW905">
            <v>23</v>
          </cell>
          <cell r="AX905">
            <v>1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38916</v>
          </cell>
        </row>
        <row r="906">
          <cell r="A906">
            <v>2006</v>
          </cell>
          <cell r="B906">
            <v>6</v>
          </cell>
          <cell r="C906">
            <v>589</v>
          </cell>
          <cell r="D906">
            <v>17</v>
          </cell>
          <cell r="E906">
            <v>792030</v>
          </cell>
          <cell r="F906">
            <v>0</v>
          </cell>
          <cell r="G906" t="str">
            <v>Затраты по ШПЗ (неосновные)</v>
          </cell>
          <cell r="H906">
            <v>2030</v>
          </cell>
          <cell r="I906">
            <v>7920</v>
          </cell>
          <cell r="J906">
            <v>1021.6</v>
          </cell>
          <cell r="K906">
            <v>1</v>
          </cell>
          <cell r="L906">
            <v>0</v>
          </cell>
          <cell r="M906">
            <v>0</v>
          </cell>
          <cell r="N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37</v>
          </cell>
          <cell r="V906">
            <v>0</v>
          </cell>
          <cell r="W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37</v>
          </cell>
          <cell r="AE906">
            <v>315000</v>
          </cell>
          <cell r="AF906">
            <v>0</v>
          </cell>
          <cell r="AI906">
            <v>2373</v>
          </cell>
          <cell r="AK906">
            <v>0</v>
          </cell>
          <cell r="AM906">
            <v>733</v>
          </cell>
          <cell r="AN906">
            <v>1</v>
          </cell>
          <cell r="AO906">
            <v>393216</v>
          </cell>
          <cell r="AQ906">
            <v>0</v>
          </cell>
          <cell r="AR906">
            <v>0</v>
          </cell>
          <cell r="AS906" t="str">
            <v>Ы</v>
          </cell>
          <cell r="AT906" t="str">
            <v>Ы</v>
          </cell>
          <cell r="AU906">
            <v>0</v>
          </cell>
          <cell r="AV906">
            <v>0</v>
          </cell>
          <cell r="AW906">
            <v>23</v>
          </cell>
          <cell r="AX906">
            <v>1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38916</v>
          </cell>
        </row>
        <row r="907">
          <cell r="A907">
            <v>2006</v>
          </cell>
          <cell r="B907">
            <v>6</v>
          </cell>
          <cell r="C907">
            <v>662</v>
          </cell>
          <cell r="D907">
            <v>18</v>
          </cell>
          <cell r="E907">
            <v>792030</v>
          </cell>
          <cell r="F907">
            <v>0</v>
          </cell>
          <cell r="G907" t="str">
            <v>Затраты по ШПЗ (неосновные)</v>
          </cell>
          <cell r="H907">
            <v>2030</v>
          </cell>
          <cell r="I907">
            <v>7920</v>
          </cell>
          <cell r="J907">
            <v>10885.75</v>
          </cell>
          <cell r="K907">
            <v>1</v>
          </cell>
          <cell r="L907">
            <v>0</v>
          </cell>
          <cell r="M907">
            <v>0</v>
          </cell>
          <cell r="N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42</v>
          </cell>
          <cell r="V907">
            <v>0</v>
          </cell>
          <cell r="W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42</v>
          </cell>
          <cell r="AE907">
            <v>110000</v>
          </cell>
          <cell r="AF907">
            <v>0</v>
          </cell>
          <cell r="AI907">
            <v>2373</v>
          </cell>
          <cell r="AK907">
            <v>0</v>
          </cell>
          <cell r="AM907">
            <v>806</v>
          </cell>
          <cell r="AN907">
            <v>1</v>
          </cell>
          <cell r="AO907">
            <v>393216</v>
          </cell>
          <cell r="AQ907">
            <v>0</v>
          </cell>
          <cell r="AR907">
            <v>0</v>
          </cell>
          <cell r="AS907" t="str">
            <v>Ы</v>
          </cell>
          <cell r="AT907" t="str">
            <v>Ы</v>
          </cell>
          <cell r="AU907">
            <v>0</v>
          </cell>
          <cell r="AV907">
            <v>0</v>
          </cell>
          <cell r="AW907">
            <v>23</v>
          </cell>
          <cell r="AX907">
            <v>1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38916</v>
          </cell>
        </row>
        <row r="908">
          <cell r="A908">
            <v>2006</v>
          </cell>
          <cell r="B908">
            <v>6</v>
          </cell>
          <cell r="C908">
            <v>663</v>
          </cell>
          <cell r="D908">
            <v>18</v>
          </cell>
          <cell r="E908">
            <v>792030</v>
          </cell>
          <cell r="F908">
            <v>0</v>
          </cell>
          <cell r="G908" t="str">
            <v>Затраты по ШПЗ (неосновные)</v>
          </cell>
          <cell r="H908">
            <v>2030</v>
          </cell>
          <cell r="I908">
            <v>7920</v>
          </cell>
          <cell r="J908">
            <v>5.0999999999999996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42</v>
          </cell>
          <cell r="V908">
            <v>0</v>
          </cell>
          <cell r="W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42</v>
          </cell>
          <cell r="AE908">
            <v>114020</v>
          </cell>
          <cell r="AF908">
            <v>0</v>
          </cell>
          <cell r="AI908">
            <v>2373</v>
          </cell>
          <cell r="AK908">
            <v>0</v>
          </cell>
          <cell r="AM908">
            <v>807</v>
          </cell>
          <cell r="AN908">
            <v>1</v>
          </cell>
          <cell r="AO908">
            <v>393216</v>
          </cell>
          <cell r="AQ908">
            <v>0</v>
          </cell>
          <cell r="AR908">
            <v>0</v>
          </cell>
          <cell r="AS908" t="str">
            <v>Ы</v>
          </cell>
          <cell r="AT908" t="str">
            <v>Ы</v>
          </cell>
          <cell r="AU908">
            <v>0</v>
          </cell>
          <cell r="AV908">
            <v>0</v>
          </cell>
          <cell r="AW908">
            <v>23</v>
          </cell>
          <cell r="AX908">
            <v>1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38916</v>
          </cell>
        </row>
        <row r="909">
          <cell r="A909">
            <v>2006</v>
          </cell>
          <cell r="B909">
            <v>6</v>
          </cell>
          <cell r="C909">
            <v>664</v>
          </cell>
          <cell r="D909">
            <v>18</v>
          </cell>
          <cell r="E909">
            <v>792030</v>
          </cell>
          <cell r="F909">
            <v>0</v>
          </cell>
          <cell r="G909" t="str">
            <v>Затраты по ШПЗ (неосновные)</v>
          </cell>
          <cell r="H909">
            <v>2030</v>
          </cell>
          <cell r="I909">
            <v>7920</v>
          </cell>
          <cell r="J909">
            <v>2374.85</v>
          </cell>
          <cell r="K909">
            <v>1</v>
          </cell>
          <cell r="L909">
            <v>0</v>
          </cell>
          <cell r="M909">
            <v>0</v>
          </cell>
          <cell r="N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42</v>
          </cell>
          <cell r="V909">
            <v>0</v>
          </cell>
          <cell r="W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42</v>
          </cell>
          <cell r="AE909">
            <v>117000</v>
          </cell>
          <cell r="AF909">
            <v>0</v>
          </cell>
          <cell r="AI909">
            <v>2373</v>
          </cell>
          <cell r="AK909">
            <v>0</v>
          </cell>
          <cell r="AM909">
            <v>808</v>
          </cell>
          <cell r="AN909">
            <v>1</v>
          </cell>
          <cell r="AO909">
            <v>393216</v>
          </cell>
          <cell r="AQ909">
            <v>0</v>
          </cell>
          <cell r="AR909">
            <v>0</v>
          </cell>
          <cell r="AS909" t="str">
            <v>Ы</v>
          </cell>
          <cell r="AT909" t="str">
            <v>Ы</v>
          </cell>
          <cell r="AU909">
            <v>0</v>
          </cell>
          <cell r="AV909">
            <v>0</v>
          </cell>
          <cell r="AW909">
            <v>23</v>
          </cell>
          <cell r="AX909">
            <v>1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38916</v>
          </cell>
        </row>
        <row r="910">
          <cell r="A910">
            <v>2006</v>
          </cell>
          <cell r="B910">
            <v>6</v>
          </cell>
          <cell r="C910">
            <v>665</v>
          </cell>
          <cell r="D910">
            <v>18</v>
          </cell>
          <cell r="E910">
            <v>792030</v>
          </cell>
          <cell r="F910">
            <v>0</v>
          </cell>
          <cell r="G910" t="str">
            <v>Затраты по ШПЗ (неосновные)</v>
          </cell>
          <cell r="H910">
            <v>2030</v>
          </cell>
          <cell r="I910">
            <v>7920</v>
          </cell>
          <cell r="J910">
            <v>23.26</v>
          </cell>
          <cell r="K910">
            <v>1</v>
          </cell>
          <cell r="L910">
            <v>0</v>
          </cell>
          <cell r="M910">
            <v>0</v>
          </cell>
          <cell r="N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42</v>
          </cell>
          <cell r="V910">
            <v>0</v>
          </cell>
          <cell r="W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42</v>
          </cell>
          <cell r="AE910">
            <v>118000</v>
          </cell>
          <cell r="AF910">
            <v>0</v>
          </cell>
          <cell r="AI910">
            <v>2373</v>
          </cell>
          <cell r="AK910">
            <v>0</v>
          </cell>
          <cell r="AM910">
            <v>809</v>
          </cell>
          <cell r="AN910">
            <v>1</v>
          </cell>
          <cell r="AO910">
            <v>393216</v>
          </cell>
          <cell r="AQ910">
            <v>0</v>
          </cell>
          <cell r="AR910">
            <v>0</v>
          </cell>
          <cell r="AS910" t="str">
            <v>Ы</v>
          </cell>
          <cell r="AT910" t="str">
            <v>Ы</v>
          </cell>
          <cell r="AU910">
            <v>0</v>
          </cell>
          <cell r="AV910">
            <v>0</v>
          </cell>
          <cell r="AW910">
            <v>23</v>
          </cell>
          <cell r="AX910">
            <v>1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38916</v>
          </cell>
        </row>
        <row r="911">
          <cell r="A911">
            <v>2006</v>
          </cell>
          <cell r="B911">
            <v>6</v>
          </cell>
          <cell r="C911">
            <v>666</v>
          </cell>
          <cell r="D911">
            <v>18</v>
          </cell>
          <cell r="E911">
            <v>792030</v>
          </cell>
          <cell r="F911">
            <v>0</v>
          </cell>
          <cell r="G911" t="str">
            <v>Затраты по ШПЗ (неосновные)</v>
          </cell>
          <cell r="H911">
            <v>2030</v>
          </cell>
          <cell r="I911">
            <v>7920</v>
          </cell>
          <cell r="J911">
            <v>107.53</v>
          </cell>
          <cell r="K911">
            <v>1</v>
          </cell>
          <cell r="L911">
            <v>0</v>
          </cell>
          <cell r="M911">
            <v>0</v>
          </cell>
          <cell r="N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42</v>
          </cell>
          <cell r="V911">
            <v>0</v>
          </cell>
          <cell r="W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42</v>
          </cell>
          <cell r="AE911">
            <v>130000</v>
          </cell>
          <cell r="AF911">
            <v>0</v>
          </cell>
          <cell r="AI911">
            <v>2373</v>
          </cell>
          <cell r="AK911">
            <v>0</v>
          </cell>
          <cell r="AM911">
            <v>810</v>
          </cell>
          <cell r="AN911">
            <v>1</v>
          </cell>
          <cell r="AO911">
            <v>393216</v>
          </cell>
          <cell r="AQ911">
            <v>0</v>
          </cell>
          <cell r="AR911">
            <v>0</v>
          </cell>
          <cell r="AS911" t="str">
            <v>Ы</v>
          </cell>
          <cell r="AT911" t="str">
            <v>Ы</v>
          </cell>
          <cell r="AU911">
            <v>0</v>
          </cell>
          <cell r="AV911">
            <v>0</v>
          </cell>
          <cell r="AW911">
            <v>23</v>
          </cell>
          <cell r="AX911">
            <v>1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38916</v>
          </cell>
        </row>
        <row r="912">
          <cell r="A912">
            <v>2006</v>
          </cell>
          <cell r="B912">
            <v>6</v>
          </cell>
          <cell r="C912">
            <v>667</v>
          </cell>
          <cell r="D912">
            <v>18</v>
          </cell>
          <cell r="E912">
            <v>792030</v>
          </cell>
          <cell r="F912">
            <v>0</v>
          </cell>
          <cell r="G912" t="str">
            <v>Затраты по ШПЗ (неосновные)</v>
          </cell>
          <cell r="H912">
            <v>2030</v>
          </cell>
          <cell r="I912">
            <v>7920</v>
          </cell>
          <cell r="J912">
            <v>-94.64</v>
          </cell>
          <cell r="K912">
            <v>1</v>
          </cell>
          <cell r="L912">
            <v>0</v>
          </cell>
          <cell r="M912">
            <v>0</v>
          </cell>
          <cell r="N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42</v>
          </cell>
          <cell r="V912">
            <v>0</v>
          </cell>
          <cell r="W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42</v>
          </cell>
          <cell r="AE912">
            <v>131000</v>
          </cell>
          <cell r="AF912">
            <v>0</v>
          </cell>
          <cell r="AI912">
            <v>2373</v>
          </cell>
          <cell r="AK912">
            <v>0</v>
          </cell>
          <cell r="AM912">
            <v>811</v>
          </cell>
          <cell r="AN912">
            <v>1</v>
          </cell>
          <cell r="AO912">
            <v>393216</v>
          </cell>
          <cell r="AQ912">
            <v>0</v>
          </cell>
          <cell r="AR912">
            <v>0</v>
          </cell>
          <cell r="AS912" t="str">
            <v>Ы</v>
          </cell>
          <cell r="AT912" t="str">
            <v>Ы</v>
          </cell>
          <cell r="AU912">
            <v>0</v>
          </cell>
          <cell r="AV912">
            <v>0</v>
          </cell>
          <cell r="AW912">
            <v>23</v>
          </cell>
          <cell r="AX912">
            <v>1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38916</v>
          </cell>
        </row>
        <row r="913">
          <cell r="A913">
            <v>2006</v>
          </cell>
          <cell r="B913">
            <v>6</v>
          </cell>
          <cell r="C913">
            <v>668</v>
          </cell>
          <cell r="D913">
            <v>18</v>
          </cell>
          <cell r="E913">
            <v>792030</v>
          </cell>
          <cell r="F913">
            <v>0</v>
          </cell>
          <cell r="G913" t="str">
            <v>Затраты по ШПЗ (неосновные)</v>
          </cell>
          <cell r="H913">
            <v>2030</v>
          </cell>
          <cell r="I913">
            <v>7920</v>
          </cell>
          <cell r="J913">
            <v>115.14</v>
          </cell>
          <cell r="K913">
            <v>1</v>
          </cell>
          <cell r="L913">
            <v>0</v>
          </cell>
          <cell r="M913">
            <v>0</v>
          </cell>
          <cell r="N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42</v>
          </cell>
          <cell r="V913">
            <v>0</v>
          </cell>
          <cell r="W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42</v>
          </cell>
          <cell r="AE913">
            <v>132000</v>
          </cell>
          <cell r="AF913">
            <v>0</v>
          </cell>
          <cell r="AI913">
            <v>2373</v>
          </cell>
          <cell r="AK913">
            <v>0</v>
          </cell>
          <cell r="AM913">
            <v>812</v>
          </cell>
          <cell r="AN913">
            <v>1</v>
          </cell>
          <cell r="AO913">
            <v>393216</v>
          </cell>
          <cell r="AQ913">
            <v>0</v>
          </cell>
          <cell r="AR913">
            <v>0</v>
          </cell>
          <cell r="AS913" t="str">
            <v>Ы</v>
          </cell>
          <cell r="AT913" t="str">
            <v>Ы</v>
          </cell>
          <cell r="AU913">
            <v>0</v>
          </cell>
          <cell r="AV913">
            <v>0</v>
          </cell>
          <cell r="AW913">
            <v>23</v>
          </cell>
          <cell r="AX913">
            <v>1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38916</v>
          </cell>
        </row>
        <row r="914">
          <cell r="A914">
            <v>2006</v>
          </cell>
          <cell r="B914">
            <v>6</v>
          </cell>
          <cell r="C914">
            <v>669</v>
          </cell>
          <cell r="D914">
            <v>18</v>
          </cell>
          <cell r="E914">
            <v>792030</v>
          </cell>
          <cell r="F914">
            <v>0</v>
          </cell>
          <cell r="G914" t="str">
            <v>Затраты по ШПЗ (неосновные)</v>
          </cell>
          <cell r="H914">
            <v>2030</v>
          </cell>
          <cell r="I914">
            <v>7920</v>
          </cell>
          <cell r="J914">
            <v>16.190000000000001</v>
          </cell>
          <cell r="K914">
            <v>1</v>
          </cell>
          <cell r="L914">
            <v>0</v>
          </cell>
          <cell r="M914">
            <v>0</v>
          </cell>
          <cell r="N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42</v>
          </cell>
          <cell r="V914">
            <v>0</v>
          </cell>
          <cell r="W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42</v>
          </cell>
          <cell r="AE914">
            <v>135000</v>
          </cell>
          <cell r="AF914">
            <v>0</v>
          </cell>
          <cell r="AI914">
            <v>2373</v>
          </cell>
          <cell r="AK914">
            <v>0</v>
          </cell>
          <cell r="AM914">
            <v>813</v>
          </cell>
          <cell r="AN914">
            <v>1</v>
          </cell>
          <cell r="AO914">
            <v>393216</v>
          </cell>
          <cell r="AQ914">
            <v>0</v>
          </cell>
          <cell r="AR914">
            <v>0</v>
          </cell>
          <cell r="AS914" t="str">
            <v>Ы</v>
          </cell>
          <cell r="AT914" t="str">
            <v>Ы</v>
          </cell>
          <cell r="AU914">
            <v>0</v>
          </cell>
          <cell r="AV914">
            <v>0</v>
          </cell>
          <cell r="AW914">
            <v>23</v>
          </cell>
          <cell r="AX914">
            <v>1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38916</v>
          </cell>
        </row>
        <row r="915">
          <cell r="A915">
            <v>2006</v>
          </cell>
          <cell r="B915">
            <v>6</v>
          </cell>
          <cell r="C915">
            <v>670</v>
          </cell>
          <cell r="D915">
            <v>18</v>
          </cell>
          <cell r="E915">
            <v>792030</v>
          </cell>
          <cell r="F915">
            <v>0</v>
          </cell>
          <cell r="G915" t="str">
            <v>Затраты по ШПЗ (неосновные)</v>
          </cell>
          <cell r="H915">
            <v>2030</v>
          </cell>
          <cell r="I915">
            <v>7920</v>
          </cell>
          <cell r="J915">
            <v>67606.02</v>
          </cell>
          <cell r="K915">
            <v>1</v>
          </cell>
          <cell r="L915">
            <v>0</v>
          </cell>
          <cell r="M915">
            <v>0</v>
          </cell>
          <cell r="N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42</v>
          </cell>
          <cell r="V915">
            <v>0</v>
          </cell>
          <cell r="W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42</v>
          </cell>
          <cell r="AE915">
            <v>143000</v>
          </cell>
          <cell r="AF915">
            <v>0</v>
          </cell>
          <cell r="AI915">
            <v>2373</v>
          </cell>
          <cell r="AK915">
            <v>0</v>
          </cell>
          <cell r="AM915">
            <v>814</v>
          </cell>
          <cell r="AN915">
            <v>1</v>
          </cell>
          <cell r="AO915">
            <v>393216</v>
          </cell>
          <cell r="AQ915">
            <v>0</v>
          </cell>
          <cell r="AR915">
            <v>0</v>
          </cell>
          <cell r="AS915" t="str">
            <v>Ы</v>
          </cell>
          <cell r="AT915" t="str">
            <v>Ы</v>
          </cell>
          <cell r="AU915">
            <v>0</v>
          </cell>
          <cell r="AV915">
            <v>0</v>
          </cell>
          <cell r="AW915">
            <v>23</v>
          </cell>
          <cell r="AX915">
            <v>1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38916</v>
          </cell>
        </row>
        <row r="916">
          <cell r="A916">
            <v>2006</v>
          </cell>
          <cell r="B916">
            <v>6</v>
          </cell>
          <cell r="C916">
            <v>671</v>
          </cell>
          <cell r="D916">
            <v>18</v>
          </cell>
          <cell r="E916">
            <v>792030</v>
          </cell>
          <cell r="F916">
            <v>0</v>
          </cell>
          <cell r="G916" t="str">
            <v>Затраты по ШПЗ (неосновные)</v>
          </cell>
          <cell r="H916">
            <v>2030</v>
          </cell>
          <cell r="I916">
            <v>7920</v>
          </cell>
          <cell r="J916">
            <v>41.97</v>
          </cell>
          <cell r="K916">
            <v>1</v>
          </cell>
          <cell r="L916">
            <v>0</v>
          </cell>
          <cell r="M916">
            <v>0</v>
          </cell>
          <cell r="N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42</v>
          </cell>
          <cell r="V916">
            <v>0</v>
          </cell>
          <cell r="W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42</v>
          </cell>
          <cell r="AE916">
            <v>410000</v>
          </cell>
          <cell r="AF916">
            <v>0</v>
          </cell>
          <cell r="AI916">
            <v>2373</v>
          </cell>
          <cell r="AK916">
            <v>0</v>
          </cell>
          <cell r="AM916">
            <v>815</v>
          </cell>
          <cell r="AN916">
            <v>1</v>
          </cell>
          <cell r="AO916">
            <v>393216</v>
          </cell>
          <cell r="AQ916">
            <v>0</v>
          </cell>
          <cell r="AR916">
            <v>0</v>
          </cell>
          <cell r="AS916" t="str">
            <v>Ы</v>
          </cell>
          <cell r="AT916" t="str">
            <v>Ы</v>
          </cell>
          <cell r="AU916">
            <v>0</v>
          </cell>
          <cell r="AV916">
            <v>0</v>
          </cell>
          <cell r="AW916">
            <v>23</v>
          </cell>
          <cell r="AX916">
            <v>1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38916</v>
          </cell>
        </row>
        <row r="917">
          <cell r="A917">
            <v>2006</v>
          </cell>
          <cell r="B917">
            <v>6</v>
          </cell>
          <cell r="C917">
            <v>672</v>
          </cell>
          <cell r="D917">
            <v>18</v>
          </cell>
          <cell r="E917">
            <v>792030</v>
          </cell>
          <cell r="F917">
            <v>0</v>
          </cell>
          <cell r="G917" t="str">
            <v>Затраты по ШПЗ (неосновные)</v>
          </cell>
          <cell r="H917">
            <v>2030</v>
          </cell>
          <cell r="I917">
            <v>7920</v>
          </cell>
          <cell r="J917">
            <v>572.97</v>
          </cell>
          <cell r="K917">
            <v>1</v>
          </cell>
          <cell r="L917">
            <v>0</v>
          </cell>
          <cell r="M917">
            <v>0</v>
          </cell>
          <cell r="N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42</v>
          </cell>
          <cell r="V917">
            <v>0</v>
          </cell>
          <cell r="W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42</v>
          </cell>
          <cell r="AE917">
            <v>420000</v>
          </cell>
          <cell r="AF917">
            <v>0</v>
          </cell>
          <cell r="AI917">
            <v>2373</v>
          </cell>
          <cell r="AK917">
            <v>0</v>
          </cell>
          <cell r="AM917">
            <v>816</v>
          </cell>
          <cell r="AN917">
            <v>1</v>
          </cell>
          <cell r="AO917">
            <v>393216</v>
          </cell>
          <cell r="AQ917">
            <v>0</v>
          </cell>
          <cell r="AR917">
            <v>0</v>
          </cell>
          <cell r="AS917" t="str">
            <v>Ы</v>
          </cell>
          <cell r="AT917" t="str">
            <v>Ы</v>
          </cell>
          <cell r="AU917">
            <v>0</v>
          </cell>
          <cell r="AV917">
            <v>0</v>
          </cell>
          <cell r="AW917">
            <v>23</v>
          </cell>
          <cell r="AX917">
            <v>1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38916</v>
          </cell>
        </row>
        <row r="918">
          <cell r="A918">
            <v>2006</v>
          </cell>
          <cell r="B918">
            <v>6</v>
          </cell>
          <cell r="C918">
            <v>673</v>
          </cell>
          <cell r="D918">
            <v>18</v>
          </cell>
          <cell r="E918">
            <v>792030</v>
          </cell>
          <cell r="F918">
            <v>0</v>
          </cell>
          <cell r="G918" t="str">
            <v>Затраты по ШПЗ (неосновные)</v>
          </cell>
          <cell r="H918">
            <v>2030</v>
          </cell>
          <cell r="I918">
            <v>7920</v>
          </cell>
          <cell r="J918">
            <v>97.42</v>
          </cell>
          <cell r="K918">
            <v>1</v>
          </cell>
          <cell r="L918">
            <v>0</v>
          </cell>
          <cell r="M918">
            <v>0</v>
          </cell>
          <cell r="N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42</v>
          </cell>
          <cell r="V918">
            <v>0</v>
          </cell>
          <cell r="W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42</v>
          </cell>
          <cell r="AE918">
            <v>430000</v>
          </cell>
          <cell r="AF918">
            <v>0</v>
          </cell>
          <cell r="AI918">
            <v>2373</v>
          </cell>
          <cell r="AK918">
            <v>0</v>
          </cell>
          <cell r="AM918">
            <v>817</v>
          </cell>
          <cell r="AN918">
            <v>1</v>
          </cell>
          <cell r="AO918">
            <v>393216</v>
          </cell>
          <cell r="AQ918">
            <v>0</v>
          </cell>
          <cell r="AR918">
            <v>0</v>
          </cell>
          <cell r="AS918" t="str">
            <v>Ы</v>
          </cell>
          <cell r="AT918" t="str">
            <v>Ы</v>
          </cell>
          <cell r="AU918">
            <v>0</v>
          </cell>
          <cell r="AV918">
            <v>0</v>
          </cell>
          <cell r="AW918">
            <v>23</v>
          </cell>
          <cell r="AX918">
            <v>1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38916</v>
          </cell>
        </row>
        <row r="919">
          <cell r="A919">
            <v>2006</v>
          </cell>
          <cell r="B919">
            <v>6</v>
          </cell>
          <cell r="C919">
            <v>674</v>
          </cell>
          <cell r="D919">
            <v>18</v>
          </cell>
          <cell r="E919">
            <v>792030</v>
          </cell>
          <cell r="F919">
            <v>0</v>
          </cell>
          <cell r="G919" t="str">
            <v>Затраты по ШПЗ (неосновные)</v>
          </cell>
          <cell r="H919">
            <v>2030</v>
          </cell>
          <cell r="I919">
            <v>7920</v>
          </cell>
          <cell r="J919">
            <v>73.63</v>
          </cell>
          <cell r="K919">
            <v>1</v>
          </cell>
          <cell r="L919">
            <v>0</v>
          </cell>
          <cell r="M919">
            <v>0</v>
          </cell>
          <cell r="N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42</v>
          </cell>
          <cell r="V919">
            <v>0</v>
          </cell>
          <cell r="W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42</v>
          </cell>
          <cell r="AE919">
            <v>450000</v>
          </cell>
          <cell r="AF919">
            <v>0</v>
          </cell>
          <cell r="AI919">
            <v>2373</v>
          </cell>
          <cell r="AK919">
            <v>0</v>
          </cell>
          <cell r="AM919">
            <v>818</v>
          </cell>
          <cell r="AN919">
            <v>1</v>
          </cell>
          <cell r="AO919">
            <v>393216</v>
          </cell>
          <cell r="AQ919">
            <v>0</v>
          </cell>
          <cell r="AR919">
            <v>0</v>
          </cell>
          <cell r="AS919" t="str">
            <v>Ы</v>
          </cell>
          <cell r="AT919" t="str">
            <v>Ы</v>
          </cell>
          <cell r="AU919">
            <v>0</v>
          </cell>
          <cell r="AV919">
            <v>0</v>
          </cell>
          <cell r="AW919">
            <v>23</v>
          </cell>
          <cell r="AX919">
            <v>1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38916</v>
          </cell>
        </row>
        <row r="920">
          <cell r="A920">
            <v>2006</v>
          </cell>
          <cell r="B920">
            <v>6</v>
          </cell>
          <cell r="C920">
            <v>675</v>
          </cell>
          <cell r="D920">
            <v>18</v>
          </cell>
          <cell r="E920">
            <v>792030</v>
          </cell>
          <cell r="F920">
            <v>0</v>
          </cell>
          <cell r="G920" t="str">
            <v>Затраты по ШПЗ (неосновные)</v>
          </cell>
          <cell r="H920">
            <v>2030</v>
          </cell>
          <cell r="I920">
            <v>7920</v>
          </cell>
          <cell r="J920">
            <v>16.71</v>
          </cell>
          <cell r="K920">
            <v>1</v>
          </cell>
          <cell r="L920">
            <v>0</v>
          </cell>
          <cell r="M920">
            <v>0</v>
          </cell>
          <cell r="N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42</v>
          </cell>
          <cell r="V920">
            <v>0</v>
          </cell>
          <cell r="W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42</v>
          </cell>
          <cell r="AE920">
            <v>460000</v>
          </cell>
          <cell r="AF920">
            <v>0</v>
          </cell>
          <cell r="AI920">
            <v>2373</v>
          </cell>
          <cell r="AK920">
            <v>0</v>
          </cell>
          <cell r="AM920">
            <v>819</v>
          </cell>
          <cell r="AN920">
            <v>1</v>
          </cell>
          <cell r="AO920">
            <v>393216</v>
          </cell>
          <cell r="AQ920">
            <v>0</v>
          </cell>
          <cell r="AR920">
            <v>0</v>
          </cell>
          <cell r="AS920" t="str">
            <v>Ы</v>
          </cell>
          <cell r="AT920" t="str">
            <v>Ы</v>
          </cell>
          <cell r="AU920">
            <v>0</v>
          </cell>
          <cell r="AV920">
            <v>0</v>
          </cell>
          <cell r="AW920">
            <v>23</v>
          </cell>
          <cell r="AX920">
            <v>1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38916</v>
          </cell>
        </row>
        <row r="921">
          <cell r="A921">
            <v>2006</v>
          </cell>
          <cell r="B921">
            <v>6</v>
          </cell>
          <cell r="C921">
            <v>676</v>
          </cell>
          <cell r="D921">
            <v>18</v>
          </cell>
          <cell r="E921">
            <v>792030</v>
          </cell>
          <cell r="F921">
            <v>0</v>
          </cell>
          <cell r="G921" t="str">
            <v>Затраты по ШПЗ (неосновные)</v>
          </cell>
          <cell r="H921">
            <v>2030</v>
          </cell>
          <cell r="I921">
            <v>7920</v>
          </cell>
          <cell r="J921">
            <v>0.57999999999999996</v>
          </cell>
          <cell r="K921">
            <v>1</v>
          </cell>
          <cell r="L921">
            <v>0</v>
          </cell>
          <cell r="M921">
            <v>0</v>
          </cell>
          <cell r="N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42</v>
          </cell>
          <cell r="V921">
            <v>0</v>
          </cell>
          <cell r="W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42</v>
          </cell>
          <cell r="AE921">
            <v>465000</v>
          </cell>
          <cell r="AF921">
            <v>0</v>
          </cell>
          <cell r="AI921">
            <v>2373</v>
          </cell>
          <cell r="AK921">
            <v>0</v>
          </cell>
          <cell r="AM921">
            <v>820</v>
          </cell>
          <cell r="AN921">
            <v>1</v>
          </cell>
          <cell r="AO921">
            <v>393216</v>
          </cell>
          <cell r="AQ921">
            <v>0</v>
          </cell>
          <cell r="AR921">
            <v>0</v>
          </cell>
          <cell r="AS921" t="str">
            <v>Ы</v>
          </cell>
          <cell r="AT921" t="str">
            <v>Ы</v>
          </cell>
          <cell r="AU921">
            <v>0</v>
          </cell>
          <cell r="AV921">
            <v>0</v>
          </cell>
          <cell r="AW921">
            <v>23</v>
          </cell>
          <cell r="AX921">
            <v>1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38916</v>
          </cell>
        </row>
        <row r="922">
          <cell r="A922">
            <v>2006</v>
          </cell>
          <cell r="B922">
            <v>6</v>
          </cell>
          <cell r="C922">
            <v>677</v>
          </cell>
          <cell r="D922">
            <v>18</v>
          </cell>
          <cell r="E922">
            <v>792030</v>
          </cell>
          <cell r="F922">
            <v>0</v>
          </cell>
          <cell r="G922" t="str">
            <v>Затраты по ШПЗ (неосновные)</v>
          </cell>
          <cell r="H922">
            <v>2030</v>
          </cell>
          <cell r="I922">
            <v>7920</v>
          </cell>
          <cell r="J922">
            <v>7.82</v>
          </cell>
          <cell r="K922">
            <v>1</v>
          </cell>
          <cell r="L922">
            <v>0</v>
          </cell>
          <cell r="M922">
            <v>0</v>
          </cell>
          <cell r="N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42</v>
          </cell>
          <cell r="V922">
            <v>0</v>
          </cell>
          <cell r="W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42</v>
          </cell>
          <cell r="AE922">
            <v>501103</v>
          </cell>
          <cell r="AF922">
            <v>0</v>
          </cell>
          <cell r="AI922">
            <v>2373</v>
          </cell>
          <cell r="AK922">
            <v>0</v>
          </cell>
          <cell r="AM922">
            <v>821</v>
          </cell>
          <cell r="AN922">
            <v>1</v>
          </cell>
          <cell r="AO922">
            <v>393216</v>
          </cell>
          <cell r="AQ922">
            <v>0</v>
          </cell>
          <cell r="AR922">
            <v>0</v>
          </cell>
          <cell r="AS922" t="str">
            <v>Ы</v>
          </cell>
          <cell r="AT922" t="str">
            <v>Ы</v>
          </cell>
          <cell r="AU922">
            <v>0</v>
          </cell>
          <cell r="AV922">
            <v>0</v>
          </cell>
          <cell r="AW922">
            <v>23</v>
          </cell>
          <cell r="AX922">
            <v>1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38916</v>
          </cell>
        </row>
        <row r="923">
          <cell r="A923">
            <v>2006</v>
          </cell>
          <cell r="B923">
            <v>6</v>
          </cell>
          <cell r="C923">
            <v>678</v>
          </cell>
          <cell r="D923">
            <v>18</v>
          </cell>
          <cell r="E923">
            <v>792030</v>
          </cell>
          <cell r="F923">
            <v>0</v>
          </cell>
          <cell r="G923" t="str">
            <v>Затраты по ШПЗ (неосновные)</v>
          </cell>
          <cell r="H923">
            <v>2030</v>
          </cell>
          <cell r="I923">
            <v>7920</v>
          </cell>
          <cell r="J923">
            <v>145.24</v>
          </cell>
          <cell r="K923">
            <v>1</v>
          </cell>
          <cell r="L923">
            <v>0</v>
          </cell>
          <cell r="M923">
            <v>0</v>
          </cell>
          <cell r="N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42</v>
          </cell>
          <cell r="V923">
            <v>0</v>
          </cell>
          <cell r="W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42</v>
          </cell>
          <cell r="AE923">
            <v>501105</v>
          </cell>
          <cell r="AF923">
            <v>0</v>
          </cell>
          <cell r="AI923">
            <v>2373</v>
          </cell>
          <cell r="AK923">
            <v>0</v>
          </cell>
          <cell r="AM923">
            <v>822</v>
          </cell>
          <cell r="AN923">
            <v>1</v>
          </cell>
          <cell r="AO923">
            <v>393216</v>
          </cell>
          <cell r="AQ923">
            <v>0</v>
          </cell>
          <cell r="AR923">
            <v>0</v>
          </cell>
          <cell r="AS923" t="str">
            <v>Ы</v>
          </cell>
          <cell r="AT923" t="str">
            <v>Ы</v>
          </cell>
          <cell r="AU923">
            <v>0</v>
          </cell>
          <cell r="AV923">
            <v>0</v>
          </cell>
          <cell r="AW923">
            <v>23</v>
          </cell>
          <cell r="AX923">
            <v>1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38916</v>
          </cell>
        </row>
        <row r="924">
          <cell r="A924">
            <v>2006</v>
          </cell>
          <cell r="B924">
            <v>6</v>
          </cell>
          <cell r="C924">
            <v>679</v>
          </cell>
          <cell r="D924">
            <v>18</v>
          </cell>
          <cell r="E924">
            <v>792030</v>
          </cell>
          <cell r="F924">
            <v>0</v>
          </cell>
          <cell r="G924" t="str">
            <v>Затраты по ШПЗ (неосновные)</v>
          </cell>
          <cell r="H924">
            <v>2030</v>
          </cell>
          <cell r="I924">
            <v>7920</v>
          </cell>
          <cell r="J924">
            <v>129.91</v>
          </cell>
          <cell r="K924">
            <v>1</v>
          </cell>
          <cell r="L924">
            <v>0</v>
          </cell>
          <cell r="M924">
            <v>0</v>
          </cell>
          <cell r="N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42</v>
          </cell>
          <cell r="V924">
            <v>0</v>
          </cell>
          <cell r="W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42</v>
          </cell>
          <cell r="AE924">
            <v>501106</v>
          </cell>
          <cell r="AF924">
            <v>0</v>
          </cell>
          <cell r="AI924">
            <v>2373</v>
          </cell>
          <cell r="AK924">
            <v>0</v>
          </cell>
          <cell r="AM924">
            <v>823</v>
          </cell>
          <cell r="AN924">
            <v>1</v>
          </cell>
          <cell r="AO924">
            <v>393216</v>
          </cell>
          <cell r="AQ924">
            <v>0</v>
          </cell>
          <cell r="AR924">
            <v>0</v>
          </cell>
          <cell r="AS924" t="str">
            <v>Ы</v>
          </cell>
          <cell r="AT924" t="str">
            <v>Ы</v>
          </cell>
          <cell r="AU924">
            <v>0</v>
          </cell>
          <cell r="AV924">
            <v>0</v>
          </cell>
          <cell r="AW924">
            <v>23</v>
          </cell>
          <cell r="AX924">
            <v>1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38916</v>
          </cell>
        </row>
        <row r="925">
          <cell r="A925">
            <v>2006</v>
          </cell>
          <cell r="B925">
            <v>6</v>
          </cell>
          <cell r="C925">
            <v>680</v>
          </cell>
          <cell r="D925">
            <v>18</v>
          </cell>
          <cell r="E925">
            <v>792030</v>
          </cell>
          <cell r="F925">
            <v>0</v>
          </cell>
          <cell r="G925" t="str">
            <v>Затраты по ШПЗ (неосновные)</v>
          </cell>
          <cell r="H925">
            <v>2030</v>
          </cell>
          <cell r="I925">
            <v>7920</v>
          </cell>
          <cell r="J925">
            <v>1353.45</v>
          </cell>
          <cell r="K925">
            <v>1</v>
          </cell>
          <cell r="L925">
            <v>0</v>
          </cell>
          <cell r="M925">
            <v>0</v>
          </cell>
          <cell r="N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42</v>
          </cell>
          <cell r="V925">
            <v>0</v>
          </cell>
          <cell r="W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42</v>
          </cell>
          <cell r="AE925">
            <v>501109</v>
          </cell>
          <cell r="AF925">
            <v>0</v>
          </cell>
          <cell r="AI925">
            <v>2373</v>
          </cell>
          <cell r="AK925">
            <v>0</v>
          </cell>
          <cell r="AM925">
            <v>824</v>
          </cell>
          <cell r="AN925">
            <v>1</v>
          </cell>
          <cell r="AO925">
            <v>393216</v>
          </cell>
          <cell r="AQ925">
            <v>0</v>
          </cell>
          <cell r="AR925">
            <v>0</v>
          </cell>
          <cell r="AS925" t="str">
            <v>Ы</v>
          </cell>
          <cell r="AT925" t="str">
            <v>Ы</v>
          </cell>
          <cell r="AU925">
            <v>0</v>
          </cell>
          <cell r="AV925">
            <v>0</v>
          </cell>
          <cell r="AW925">
            <v>23</v>
          </cell>
          <cell r="AX925">
            <v>1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38916</v>
          </cell>
        </row>
        <row r="926">
          <cell r="A926">
            <v>2006</v>
          </cell>
          <cell r="B926">
            <v>6</v>
          </cell>
          <cell r="C926">
            <v>681</v>
          </cell>
          <cell r="D926">
            <v>18</v>
          </cell>
          <cell r="E926">
            <v>792030</v>
          </cell>
          <cell r="F926">
            <v>0</v>
          </cell>
          <cell r="G926" t="str">
            <v>Затраты по ШПЗ (неосновные)</v>
          </cell>
          <cell r="H926">
            <v>2030</v>
          </cell>
          <cell r="I926">
            <v>7920</v>
          </cell>
          <cell r="J926">
            <v>4495.8999999999996</v>
          </cell>
          <cell r="K926">
            <v>1</v>
          </cell>
          <cell r="L926">
            <v>0</v>
          </cell>
          <cell r="M926">
            <v>0</v>
          </cell>
          <cell r="N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42</v>
          </cell>
          <cell r="V926">
            <v>0</v>
          </cell>
          <cell r="W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42</v>
          </cell>
          <cell r="AE926">
            <v>502100</v>
          </cell>
          <cell r="AF926">
            <v>0</v>
          </cell>
          <cell r="AI926">
            <v>2373</v>
          </cell>
          <cell r="AK926">
            <v>0</v>
          </cell>
          <cell r="AM926">
            <v>825</v>
          </cell>
          <cell r="AN926">
            <v>1</v>
          </cell>
          <cell r="AO926">
            <v>393216</v>
          </cell>
          <cell r="AQ926">
            <v>0</v>
          </cell>
          <cell r="AR926">
            <v>0</v>
          </cell>
          <cell r="AS926" t="str">
            <v>Ы</v>
          </cell>
          <cell r="AT926" t="str">
            <v>Ы</v>
          </cell>
          <cell r="AU926">
            <v>0</v>
          </cell>
          <cell r="AV926">
            <v>0</v>
          </cell>
          <cell r="AW926">
            <v>23</v>
          </cell>
          <cell r="AX926">
            <v>1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38916</v>
          </cell>
        </row>
        <row r="927">
          <cell r="A927">
            <v>2006</v>
          </cell>
          <cell r="B927">
            <v>6</v>
          </cell>
          <cell r="C927">
            <v>682</v>
          </cell>
          <cell r="D927">
            <v>18</v>
          </cell>
          <cell r="E927">
            <v>792030</v>
          </cell>
          <cell r="F927">
            <v>0</v>
          </cell>
          <cell r="G927" t="str">
            <v>Затраты по ШПЗ (неосновные)</v>
          </cell>
          <cell r="H927">
            <v>2030</v>
          </cell>
          <cell r="I927">
            <v>7920</v>
          </cell>
          <cell r="J927">
            <v>489.78</v>
          </cell>
          <cell r="K927">
            <v>1</v>
          </cell>
          <cell r="L927">
            <v>0</v>
          </cell>
          <cell r="M927">
            <v>0</v>
          </cell>
          <cell r="N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42</v>
          </cell>
          <cell r="V927">
            <v>0</v>
          </cell>
          <cell r="W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42</v>
          </cell>
          <cell r="AE927">
            <v>503000</v>
          </cell>
          <cell r="AF927">
            <v>0</v>
          </cell>
          <cell r="AI927">
            <v>2373</v>
          </cell>
          <cell r="AK927">
            <v>0</v>
          </cell>
          <cell r="AM927">
            <v>826</v>
          </cell>
          <cell r="AN927">
            <v>1</v>
          </cell>
          <cell r="AO927">
            <v>393216</v>
          </cell>
          <cell r="AQ927">
            <v>0</v>
          </cell>
          <cell r="AR927">
            <v>0</v>
          </cell>
          <cell r="AS927" t="str">
            <v>Ы</v>
          </cell>
          <cell r="AT927" t="str">
            <v>Ы</v>
          </cell>
          <cell r="AU927">
            <v>0</v>
          </cell>
          <cell r="AV927">
            <v>0</v>
          </cell>
          <cell r="AW927">
            <v>23</v>
          </cell>
          <cell r="AX927">
            <v>1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38916</v>
          </cell>
        </row>
        <row r="928">
          <cell r="A928">
            <v>2006</v>
          </cell>
          <cell r="B928">
            <v>6</v>
          </cell>
          <cell r="C928">
            <v>683</v>
          </cell>
          <cell r="D928">
            <v>18</v>
          </cell>
          <cell r="E928">
            <v>792030</v>
          </cell>
          <cell r="F928">
            <v>0</v>
          </cell>
          <cell r="G928" t="str">
            <v>Затраты по ШПЗ (неосновные)</v>
          </cell>
          <cell r="H928">
            <v>2030</v>
          </cell>
          <cell r="I928">
            <v>7920</v>
          </cell>
          <cell r="J928">
            <v>0.51</v>
          </cell>
          <cell r="K928">
            <v>1</v>
          </cell>
          <cell r="L928">
            <v>0</v>
          </cell>
          <cell r="M928">
            <v>0</v>
          </cell>
          <cell r="N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42</v>
          </cell>
          <cell r="V928">
            <v>0</v>
          </cell>
          <cell r="W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42</v>
          </cell>
          <cell r="AE928">
            <v>504100</v>
          </cell>
          <cell r="AF928">
            <v>0</v>
          </cell>
          <cell r="AI928">
            <v>2373</v>
          </cell>
          <cell r="AK928">
            <v>0</v>
          </cell>
          <cell r="AM928">
            <v>827</v>
          </cell>
          <cell r="AN928">
            <v>1</v>
          </cell>
          <cell r="AO928">
            <v>393216</v>
          </cell>
          <cell r="AQ928">
            <v>0</v>
          </cell>
          <cell r="AR928">
            <v>0</v>
          </cell>
          <cell r="AS928" t="str">
            <v>Ы</v>
          </cell>
          <cell r="AT928" t="str">
            <v>Ы</v>
          </cell>
          <cell r="AU928">
            <v>0</v>
          </cell>
          <cell r="AV928">
            <v>0</v>
          </cell>
          <cell r="AW928">
            <v>23</v>
          </cell>
          <cell r="AX928">
            <v>1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38916</v>
          </cell>
        </row>
        <row r="929">
          <cell r="A929">
            <v>2006</v>
          </cell>
          <cell r="B929">
            <v>6</v>
          </cell>
          <cell r="C929">
            <v>684</v>
          </cell>
          <cell r="D929">
            <v>18</v>
          </cell>
          <cell r="E929">
            <v>792030</v>
          </cell>
          <cell r="F929">
            <v>0</v>
          </cell>
          <cell r="G929" t="str">
            <v>Затраты по ШПЗ (неосновные)</v>
          </cell>
          <cell r="H929">
            <v>2030</v>
          </cell>
          <cell r="I929">
            <v>7920</v>
          </cell>
          <cell r="J929">
            <v>2.89</v>
          </cell>
          <cell r="K929">
            <v>1</v>
          </cell>
          <cell r="L929">
            <v>0</v>
          </cell>
          <cell r="M929">
            <v>0</v>
          </cell>
          <cell r="N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42</v>
          </cell>
          <cell r="V929">
            <v>0</v>
          </cell>
          <cell r="W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42</v>
          </cell>
          <cell r="AE929">
            <v>504200</v>
          </cell>
          <cell r="AF929">
            <v>0</v>
          </cell>
          <cell r="AI929">
            <v>2373</v>
          </cell>
          <cell r="AK929">
            <v>0</v>
          </cell>
          <cell r="AM929">
            <v>828</v>
          </cell>
          <cell r="AN929">
            <v>1</v>
          </cell>
          <cell r="AO929">
            <v>393216</v>
          </cell>
          <cell r="AQ929">
            <v>0</v>
          </cell>
          <cell r="AR929">
            <v>0</v>
          </cell>
          <cell r="AS929" t="str">
            <v>Ы</v>
          </cell>
          <cell r="AT929" t="str">
            <v>Ы</v>
          </cell>
          <cell r="AU929">
            <v>0</v>
          </cell>
          <cell r="AV929">
            <v>0</v>
          </cell>
          <cell r="AW929">
            <v>23</v>
          </cell>
          <cell r="AX929">
            <v>1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38916</v>
          </cell>
        </row>
        <row r="930">
          <cell r="A930">
            <v>2006</v>
          </cell>
          <cell r="B930">
            <v>6</v>
          </cell>
          <cell r="C930">
            <v>685</v>
          </cell>
          <cell r="D930">
            <v>18</v>
          </cell>
          <cell r="E930">
            <v>792030</v>
          </cell>
          <cell r="F930">
            <v>0</v>
          </cell>
          <cell r="G930" t="str">
            <v>Затраты по ШПЗ (неосновные)</v>
          </cell>
          <cell r="H930">
            <v>2030</v>
          </cell>
          <cell r="I930">
            <v>7920</v>
          </cell>
          <cell r="J930">
            <v>4.78</v>
          </cell>
          <cell r="K930">
            <v>1</v>
          </cell>
          <cell r="L930">
            <v>0</v>
          </cell>
          <cell r="M930">
            <v>0</v>
          </cell>
          <cell r="N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42</v>
          </cell>
          <cell r="V930">
            <v>0</v>
          </cell>
          <cell r="W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42</v>
          </cell>
          <cell r="AE930">
            <v>504400</v>
          </cell>
          <cell r="AF930">
            <v>0</v>
          </cell>
          <cell r="AI930">
            <v>2373</v>
          </cell>
          <cell r="AK930">
            <v>0</v>
          </cell>
          <cell r="AM930">
            <v>829</v>
          </cell>
          <cell r="AN930">
            <v>1</v>
          </cell>
          <cell r="AO930">
            <v>393216</v>
          </cell>
          <cell r="AQ930">
            <v>0</v>
          </cell>
          <cell r="AR930">
            <v>0</v>
          </cell>
          <cell r="AS930" t="str">
            <v>Ы</v>
          </cell>
          <cell r="AT930" t="str">
            <v>Ы</v>
          </cell>
          <cell r="AU930">
            <v>0</v>
          </cell>
          <cell r="AV930">
            <v>0</v>
          </cell>
          <cell r="AW930">
            <v>23</v>
          </cell>
          <cell r="AX930">
            <v>1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38916</v>
          </cell>
        </row>
        <row r="931">
          <cell r="A931">
            <v>2006</v>
          </cell>
          <cell r="B931">
            <v>6</v>
          </cell>
          <cell r="C931">
            <v>686</v>
          </cell>
          <cell r="D931">
            <v>18</v>
          </cell>
          <cell r="E931">
            <v>792030</v>
          </cell>
          <cell r="F931">
            <v>0</v>
          </cell>
          <cell r="G931" t="str">
            <v>Затраты по ШПЗ (неосновные)</v>
          </cell>
          <cell r="H931">
            <v>2030</v>
          </cell>
          <cell r="I931">
            <v>7920</v>
          </cell>
          <cell r="J931">
            <v>21.19</v>
          </cell>
          <cell r="K931">
            <v>1</v>
          </cell>
          <cell r="L931">
            <v>0</v>
          </cell>
          <cell r="M931">
            <v>0</v>
          </cell>
          <cell r="N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42</v>
          </cell>
          <cell r="V931">
            <v>0</v>
          </cell>
          <cell r="W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42</v>
          </cell>
          <cell r="AE931">
            <v>504900</v>
          </cell>
          <cell r="AF931">
            <v>0</v>
          </cell>
          <cell r="AI931">
            <v>2373</v>
          </cell>
          <cell r="AK931">
            <v>0</v>
          </cell>
          <cell r="AM931">
            <v>830</v>
          </cell>
          <cell r="AN931">
            <v>1</v>
          </cell>
          <cell r="AO931">
            <v>393216</v>
          </cell>
          <cell r="AQ931">
            <v>0</v>
          </cell>
          <cell r="AR931">
            <v>0</v>
          </cell>
          <cell r="AS931" t="str">
            <v>Ы</v>
          </cell>
          <cell r="AT931" t="str">
            <v>Ы</v>
          </cell>
          <cell r="AU931">
            <v>0</v>
          </cell>
          <cell r="AV931">
            <v>0</v>
          </cell>
          <cell r="AW931">
            <v>23</v>
          </cell>
          <cell r="AX931">
            <v>1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38916</v>
          </cell>
        </row>
        <row r="932">
          <cell r="A932">
            <v>2006</v>
          </cell>
          <cell r="B932">
            <v>6</v>
          </cell>
          <cell r="C932">
            <v>687</v>
          </cell>
          <cell r="D932">
            <v>18</v>
          </cell>
          <cell r="E932">
            <v>792030</v>
          </cell>
          <cell r="F932">
            <v>0</v>
          </cell>
          <cell r="G932" t="str">
            <v>Затраты по ШПЗ (неосновные)</v>
          </cell>
          <cell r="H932">
            <v>2030</v>
          </cell>
          <cell r="I932">
            <v>7920</v>
          </cell>
          <cell r="J932">
            <v>43.5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42</v>
          </cell>
          <cell r="V932">
            <v>0</v>
          </cell>
          <cell r="W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42</v>
          </cell>
          <cell r="AE932">
            <v>505100</v>
          </cell>
          <cell r="AF932">
            <v>0</v>
          </cell>
          <cell r="AI932">
            <v>2373</v>
          </cell>
          <cell r="AK932">
            <v>0</v>
          </cell>
          <cell r="AM932">
            <v>831</v>
          </cell>
          <cell r="AN932">
            <v>1</v>
          </cell>
          <cell r="AO932">
            <v>393216</v>
          </cell>
          <cell r="AQ932">
            <v>0</v>
          </cell>
          <cell r="AR932">
            <v>0</v>
          </cell>
          <cell r="AS932" t="str">
            <v>Ы</v>
          </cell>
          <cell r="AT932" t="str">
            <v>Ы</v>
          </cell>
          <cell r="AU932">
            <v>0</v>
          </cell>
          <cell r="AV932">
            <v>0</v>
          </cell>
          <cell r="AW932">
            <v>23</v>
          </cell>
          <cell r="AX932">
            <v>1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38916</v>
          </cell>
        </row>
        <row r="933">
          <cell r="A933">
            <v>2006</v>
          </cell>
          <cell r="B933">
            <v>6</v>
          </cell>
          <cell r="C933">
            <v>688</v>
          </cell>
          <cell r="D933">
            <v>18</v>
          </cell>
          <cell r="E933">
            <v>792030</v>
          </cell>
          <cell r="F933">
            <v>0</v>
          </cell>
          <cell r="G933" t="str">
            <v>Затраты по ШПЗ (неосновные)</v>
          </cell>
          <cell r="H933">
            <v>2030</v>
          </cell>
          <cell r="I933">
            <v>7920</v>
          </cell>
          <cell r="J933">
            <v>39.67</v>
          </cell>
          <cell r="K933">
            <v>1</v>
          </cell>
          <cell r="L933">
            <v>0</v>
          </cell>
          <cell r="M933">
            <v>0</v>
          </cell>
          <cell r="N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42</v>
          </cell>
          <cell r="V933">
            <v>0</v>
          </cell>
          <cell r="W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42</v>
          </cell>
          <cell r="AE933">
            <v>505200</v>
          </cell>
          <cell r="AF933">
            <v>0</v>
          </cell>
          <cell r="AI933">
            <v>2373</v>
          </cell>
          <cell r="AK933">
            <v>0</v>
          </cell>
          <cell r="AM933">
            <v>832</v>
          </cell>
          <cell r="AN933">
            <v>1</v>
          </cell>
          <cell r="AO933">
            <v>393216</v>
          </cell>
          <cell r="AQ933">
            <v>0</v>
          </cell>
          <cell r="AR933">
            <v>0</v>
          </cell>
          <cell r="AS933" t="str">
            <v>Ы</v>
          </cell>
          <cell r="AT933" t="str">
            <v>Ы</v>
          </cell>
          <cell r="AU933">
            <v>0</v>
          </cell>
          <cell r="AV933">
            <v>0</v>
          </cell>
          <cell r="AW933">
            <v>23</v>
          </cell>
          <cell r="AX933">
            <v>1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38916</v>
          </cell>
        </row>
        <row r="934">
          <cell r="A934">
            <v>2006</v>
          </cell>
          <cell r="B934">
            <v>6</v>
          </cell>
          <cell r="C934">
            <v>689</v>
          </cell>
          <cell r="D934">
            <v>18</v>
          </cell>
          <cell r="E934">
            <v>792030</v>
          </cell>
          <cell r="F934">
            <v>0</v>
          </cell>
          <cell r="G934" t="str">
            <v>Затраты по ШПЗ (неосновные)</v>
          </cell>
          <cell r="H934">
            <v>2030</v>
          </cell>
          <cell r="I934">
            <v>7920</v>
          </cell>
          <cell r="J934">
            <v>508.62</v>
          </cell>
          <cell r="K934">
            <v>1</v>
          </cell>
          <cell r="L934">
            <v>0</v>
          </cell>
          <cell r="M934">
            <v>0</v>
          </cell>
          <cell r="N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42</v>
          </cell>
          <cell r="V934">
            <v>0</v>
          </cell>
          <cell r="W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42</v>
          </cell>
          <cell r="AE934">
            <v>506200</v>
          </cell>
          <cell r="AF934">
            <v>0</v>
          </cell>
          <cell r="AI934">
            <v>2373</v>
          </cell>
          <cell r="AK934">
            <v>0</v>
          </cell>
          <cell r="AM934">
            <v>833</v>
          </cell>
          <cell r="AN934">
            <v>1</v>
          </cell>
          <cell r="AO934">
            <v>393216</v>
          </cell>
          <cell r="AQ934">
            <v>0</v>
          </cell>
          <cell r="AR934">
            <v>0</v>
          </cell>
          <cell r="AS934" t="str">
            <v>Ы</v>
          </cell>
          <cell r="AT934" t="str">
            <v>Ы</v>
          </cell>
          <cell r="AU934">
            <v>0</v>
          </cell>
          <cell r="AV934">
            <v>0</v>
          </cell>
          <cell r="AW934">
            <v>23</v>
          </cell>
          <cell r="AX934">
            <v>1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38916</v>
          </cell>
        </row>
        <row r="935">
          <cell r="A935">
            <v>2006</v>
          </cell>
          <cell r="B935">
            <v>6</v>
          </cell>
          <cell r="C935">
            <v>690</v>
          </cell>
          <cell r="D935">
            <v>18</v>
          </cell>
          <cell r="E935">
            <v>792030</v>
          </cell>
          <cell r="F935">
            <v>0</v>
          </cell>
          <cell r="G935" t="str">
            <v>Затраты по ШПЗ (неосновные)</v>
          </cell>
          <cell r="H935">
            <v>2030</v>
          </cell>
          <cell r="I935">
            <v>7920</v>
          </cell>
          <cell r="J935">
            <v>0.59</v>
          </cell>
          <cell r="K935">
            <v>1</v>
          </cell>
          <cell r="L935">
            <v>0</v>
          </cell>
          <cell r="M935">
            <v>0</v>
          </cell>
          <cell r="N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42</v>
          </cell>
          <cell r="V935">
            <v>0</v>
          </cell>
          <cell r="W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42</v>
          </cell>
          <cell r="AE935">
            <v>507000</v>
          </cell>
          <cell r="AF935">
            <v>0</v>
          </cell>
          <cell r="AI935">
            <v>2373</v>
          </cell>
          <cell r="AK935">
            <v>0</v>
          </cell>
          <cell r="AM935">
            <v>834</v>
          </cell>
          <cell r="AN935">
            <v>1</v>
          </cell>
          <cell r="AO935">
            <v>393216</v>
          </cell>
          <cell r="AQ935">
            <v>0</v>
          </cell>
          <cell r="AR935">
            <v>0</v>
          </cell>
          <cell r="AS935" t="str">
            <v>Ы</v>
          </cell>
          <cell r="AT935" t="str">
            <v>Ы</v>
          </cell>
          <cell r="AU935">
            <v>0</v>
          </cell>
          <cell r="AV935">
            <v>0</v>
          </cell>
          <cell r="AW935">
            <v>23</v>
          </cell>
          <cell r="AX935">
            <v>1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38916</v>
          </cell>
        </row>
        <row r="936">
          <cell r="A936">
            <v>2006</v>
          </cell>
          <cell r="B936">
            <v>6</v>
          </cell>
          <cell r="C936">
            <v>691</v>
          </cell>
          <cell r="D936">
            <v>18</v>
          </cell>
          <cell r="E936">
            <v>792030</v>
          </cell>
          <cell r="F936">
            <v>0</v>
          </cell>
          <cell r="G936" t="str">
            <v>Затраты по ШПЗ (неосновные)</v>
          </cell>
          <cell r="H936">
            <v>2030</v>
          </cell>
          <cell r="I936">
            <v>7920</v>
          </cell>
          <cell r="J936">
            <v>10.86</v>
          </cell>
          <cell r="K936">
            <v>1</v>
          </cell>
          <cell r="L936">
            <v>0</v>
          </cell>
          <cell r="M936">
            <v>0</v>
          </cell>
          <cell r="N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42</v>
          </cell>
          <cell r="V936">
            <v>0</v>
          </cell>
          <cell r="W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42</v>
          </cell>
          <cell r="AE936">
            <v>508310</v>
          </cell>
          <cell r="AF936">
            <v>0</v>
          </cell>
          <cell r="AI936">
            <v>2373</v>
          </cell>
          <cell r="AK936">
            <v>0</v>
          </cell>
          <cell r="AM936">
            <v>835</v>
          </cell>
          <cell r="AN936">
            <v>1</v>
          </cell>
          <cell r="AO936">
            <v>393216</v>
          </cell>
          <cell r="AQ936">
            <v>0</v>
          </cell>
          <cell r="AR936">
            <v>0</v>
          </cell>
          <cell r="AS936" t="str">
            <v>Ы</v>
          </cell>
          <cell r="AT936" t="str">
            <v>Ы</v>
          </cell>
          <cell r="AU936">
            <v>0</v>
          </cell>
          <cell r="AV936">
            <v>0</v>
          </cell>
          <cell r="AW936">
            <v>23</v>
          </cell>
          <cell r="AX936">
            <v>1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38916</v>
          </cell>
        </row>
        <row r="937">
          <cell r="A937">
            <v>2006</v>
          </cell>
          <cell r="B937">
            <v>6</v>
          </cell>
          <cell r="C937">
            <v>692</v>
          </cell>
          <cell r="D937">
            <v>18</v>
          </cell>
          <cell r="E937">
            <v>792030</v>
          </cell>
          <cell r="F937">
            <v>0</v>
          </cell>
          <cell r="G937" t="str">
            <v>Затраты по ШПЗ (неосновные)</v>
          </cell>
          <cell r="H937">
            <v>2030</v>
          </cell>
          <cell r="I937">
            <v>7920</v>
          </cell>
          <cell r="J937">
            <v>195</v>
          </cell>
          <cell r="K937">
            <v>1</v>
          </cell>
          <cell r="L937">
            <v>0</v>
          </cell>
          <cell r="M937">
            <v>0</v>
          </cell>
          <cell r="N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42</v>
          </cell>
          <cell r="V937">
            <v>0</v>
          </cell>
          <cell r="W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42</v>
          </cell>
          <cell r="AE937">
            <v>508400</v>
          </cell>
          <cell r="AF937">
            <v>0</v>
          </cell>
          <cell r="AI937">
            <v>2373</v>
          </cell>
          <cell r="AK937">
            <v>0</v>
          </cell>
          <cell r="AM937">
            <v>836</v>
          </cell>
          <cell r="AN937">
            <v>1</v>
          </cell>
          <cell r="AO937">
            <v>393216</v>
          </cell>
          <cell r="AQ937">
            <v>0</v>
          </cell>
          <cell r="AR937">
            <v>0</v>
          </cell>
          <cell r="AS937" t="str">
            <v>Ы</v>
          </cell>
          <cell r="AT937" t="str">
            <v>Ы</v>
          </cell>
          <cell r="AU937">
            <v>0</v>
          </cell>
          <cell r="AV937">
            <v>0</v>
          </cell>
          <cell r="AW937">
            <v>23</v>
          </cell>
          <cell r="AX937">
            <v>1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38916</v>
          </cell>
        </row>
        <row r="938">
          <cell r="A938">
            <v>2006</v>
          </cell>
          <cell r="B938">
            <v>6</v>
          </cell>
          <cell r="C938">
            <v>693</v>
          </cell>
          <cell r="D938">
            <v>18</v>
          </cell>
          <cell r="E938">
            <v>792030</v>
          </cell>
          <cell r="F938">
            <v>0</v>
          </cell>
          <cell r="G938" t="str">
            <v>Затраты по ШПЗ (неосновные)</v>
          </cell>
          <cell r="H938">
            <v>2030</v>
          </cell>
          <cell r="I938">
            <v>7920</v>
          </cell>
          <cell r="J938">
            <v>146.72999999999999</v>
          </cell>
          <cell r="K938">
            <v>1</v>
          </cell>
          <cell r="L938">
            <v>0</v>
          </cell>
          <cell r="M938">
            <v>0</v>
          </cell>
          <cell r="N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42</v>
          </cell>
          <cell r="V938">
            <v>0</v>
          </cell>
          <cell r="W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42</v>
          </cell>
          <cell r="AE938">
            <v>510100</v>
          </cell>
          <cell r="AF938">
            <v>0</v>
          </cell>
          <cell r="AI938">
            <v>2373</v>
          </cell>
          <cell r="AK938">
            <v>0</v>
          </cell>
          <cell r="AM938">
            <v>837</v>
          </cell>
          <cell r="AN938">
            <v>1</v>
          </cell>
          <cell r="AO938">
            <v>393216</v>
          </cell>
          <cell r="AQ938">
            <v>0</v>
          </cell>
          <cell r="AR938">
            <v>0</v>
          </cell>
          <cell r="AS938" t="str">
            <v>Ы</v>
          </cell>
          <cell r="AT938" t="str">
            <v>Ы</v>
          </cell>
          <cell r="AU938">
            <v>0</v>
          </cell>
          <cell r="AV938">
            <v>0</v>
          </cell>
          <cell r="AW938">
            <v>23</v>
          </cell>
          <cell r="AX938">
            <v>1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38916</v>
          </cell>
        </row>
        <row r="939">
          <cell r="A939">
            <v>2006</v>
          </cell>
          <cell r="B939">
            <v>6</v>
          </cell>
          <cell r="C939">
            <v>694</v>
          </cell>
          <cell r="D939">
            <v>18</v>
          </cell>
          <cell r="E939">
            <v>792030</v>
          </cell>
          <cell r="F939">
            <v>0</v>
          </cell>
          <cell r="G939" t="str">
            <v>Затраты по ШПЗ (неосновные)</v>
          </cell>
          <cell r="H939">
            <v>2030</v>
          </cell>
          <cell r="I939">
            <v>7920</v>
          </cell>
          <cell r="J939">
            <v>0.35</v>
          </cell>
          <cell r="K939">
            <v>1</v>
          </cell>
          <cell r="L939">
            <v>0</v>
          </cell>
          <cell r="M939">
            <v>0</v>
          </cell>
          <cell r="N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42</v>
          </cell>
          <cell r="V939">
            <v>0</v>
          </cell>
          <cell r="W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42</v>
          </cell>
          <cell r="AE939">
            <v>510200</v>
          </cell>
          <cell r="AF939">
            <v>0</v>
          </cell>
          <cell r="AI939">
            <v>2373</v>
          </cell>
          <cell r="AK939">
            <v>0</v>
          </cell>
          <cell r="AM939">
            <v>838</v>
          </cell>
          <cell r="AN939">
            <v>1</v>
          </cell>
          <cell r="AO939">
            <v>393216</v>
          </cell>
          <cell r="AQ939">
            <v>0</v>
          </cell>
          <cell r="AR939">
            <v>0</v>
          </cell>
          <cell r="AS939" t="str">
            <v>Ы</v>
          </cell>
          <cell r="AT939" t="str">
            <v>Ы</v>
          </cell>
          <cell r="AU939">
            <v>0</v>
          </cell>
          <cell r="AV939">
            <v>0</v>
          </cell>
          <cell r="AW939">
            <v>23</v>
          </cell>
          <cell r="AX939">
            <v>1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38916</v>
          </cell>
        </row>
        <row r="940">
          <cell r="A940">
            <v>2006</v>
          </cell>
          <cell r="B940">
            <v>6</v>
          </cell>
          <cell r="C940">
            <v>695</v>
          </cell>
          <cell r="D940">
            <v>18</v>
          </cell>
          <cell r="E940">
            <v>792030</v>
          </cell>
          <cell r="F940">
            <v>0</v>
          </cell>
          <cell r="G940" t="str">
            <v>Затраты по ШПЗ (неосновные)</v>
          </cell>
          <cell r="H940">
            <v>2030</v>
          </cell>
          <cell r="I940">
            <v>7920</v>
          </cell>
          <cell r="J940">
            <v>1.1100000000000001</v>
          </cell>
          <cell r="K940">
            <v>1</v>
          </cell>
          <cell r="L940">
            <v>0</v>
          </cell>
          <cell r="M940">
            <v>0</v>
          </cell>
          <cell r="N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42</v>
          </cell>
          <cell r="V940">
            <v>0</v>
          </cell>
          <cell r="W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42</v>
          </cell>
          <cell r="AE940">
            <v>510300</v>
          </cell>
          <cell r="AF940">
            <v>0</v>
          </cell>
          <cell r="AI940">
            <v>2373</v>
          </cell>
          <cell r="AK940">
            <v>0</v>
          </cell>
          <cell r="AM940">
            <v>839</v>
          </cell>
          <cell r="AN940">
            <v>1</v>
          </cell>
          <cell r="AO940">
            <v>393216</v>
          </cell>
          <cell r="AQ940">
            <v>0</v>
          </cell>
          <cell r="AR940">
            <v>0</v>
          </cell>
          <cell r="AS940" t="str">
            <v>Ы</v>
          </cell>
          <cell r="AT940" t="str">
            <v>Ы</v>
          </cell>
          <cell r="AU940">
            <v>0</v>
          </cell>
          <cell r="AV940">
            <v>0</v>
          </cell>
          <cell r="AW940">
            <v>23</v>
          </cell>
          <cell r="AX940">
            <v>1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38916</v>
          </cell>
        </row>
        <row r="941">
          <cell r="A941">
            <v>2006</v>
          </cell>
          <cell r="B941">
            <v>6</v>
          </cell>
          <cell r="C941">
            <v>696</v>
          </cell>
          <cell r="D941">
            <v>18</v>
          </cell>
          <cell r="E941">
            <v>792030</v>
          </cell>
          <cell r="F941">
            <v>0</v>
          </cell>
          <cell r="G941" t="str">
            <v>Затраты по ШПЗ (неосновные)</v>
          </cell>
          <cell r="H941">
            <v>2030</v>
          </cell>
          <cell r="I941">
            <v>7920</v>
          </cell>
          <cell r="J941">
            <v>7.69</v>
          </cell>
          <cell r="K941">
            <v>1</v>
          </cell>
          <cell r="L941">
            <v>0</v>
          </cell>
          <cell r="M941">
            <v>0</v>
          </cell>
          <cell r="N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42</v>
          </cell>
          <cell r="V941">
            <v>0</v>
          </cell>
          <cell r="W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42</v>
          </cell>
          <cell r="AE941">
            <v>510400</v>
          </cell>
          <cell r="AF941">
            <v>0</v>
          </cell>
          <cell r="AI941">
            <v>2373</v>
          </cell>
          <cell r="AK941">
            <v>0</v>
          </cell>
          <cell r="AM941">
            <v>840</v>
          </cell>
          <cell r="AN941">
            <v>1</v>
          </cell>
          <cell r="AO941">
            <v>393216</v>
          </cell>
          <cell r="AQ941">
            <v>0</v>
          </cell>
          <cell r="AR941">
            <v>0</v>
          </cell>
          <cell r="AS941" t="str">
            <v>Ы</v>
          </cell>
          <cell r="AT941" t="str">
            <v>Ы</v>
          </cell>
          <cell r="AU941">
            <v>0</v>
          </cell>
          <cell r="AV941">
            <v>0</v>
          </cell>
          <cell r="AW941">
            <v>23</v>
          </cell>
          <cell r="AX941">
            <v>1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38916</v>
          </cell>
        </row>
        <row r="942">
          <cell r="A942">
            <v>2006</v>
          </cell>
          <cell r="B942">
            <v>6</v>
          </cell>
          <cell r="C942">
            <v>697</v>
          </cell>
          <cell r="D942">
            <v>18</v>
          </cell>
          <cell r="E942">
            <v>792030</v>
          </cell>
          <cell r="F942">
            <v>0</v>
          </cell>
          <cell r="G942" t="str">
            <v>Затраты по ШПЗ (неосновные)</v>
          </cell>
          <cell r="H942">
            <v>2030</v>
          </cell>
          <cell r="I942">
            <v>7920</v>
          </cell>
          <cell r="J942">
            <v>2.38</v>
          </cell>
          <cell r="K942">
            <v>1</v>
          </cell>
          <cell r="L942">
            <v>0</v>
          </cell>
          <cell r="M942">
            <v>0</v>
          </cell>
          <cell r="N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42</v>
          </cell>
          <cell r="V942">
            <v>0</v>
          </cell>
          <cell r="W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42</v>
          </cell>
          <cell r="AE942">
            <v>510500</v>
          </cell>
          <cell r="AF942">
            <v>0</v>
          </cell>
          <cell r="AI942">
            <v>2373</v>
          </cell>
          <cell r="AK942">
            <v>0</v>
          </cell>
          <cell r="AM942">
            <v>841</v>
          </cell>
          <cell r="AN942">
            <v>1</v>
          </cell>
          <cell r="AO942">
            <v>393216</v>
          </cell>
          <cell r="AQ942">
            <v>0</v>
          </cell>
          <cell r="AR942">
            <v>0</v>
          </cell>
          <cell r="AS942" t="str">
            <v>Ы</v>
          </cell>
          <cell r="AT942" t="str">
            <v>Ы</v>
          </cell>
          <cell r="AU942">
            <v>0</v>
          </cell>
          <cell r="AV942">
            <v>0</v>
          </cell>
          <cell r="AW942">
            <v>23</v>
          </cell>
          <cell r="AX942">
            <v>1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38916</v>
          </cell>
        </row>
        <row r="943">
          <cell r="A943">
            <v>2006</v>
          </cell>
          <cell r="B943">
            <v>6</v>
          </cell>
          <cell r="C943">
            <v>698</v>
          </cell>
          <cell r="D943">
            <v>18</v>
          </cell>
          <cell r="E943">
            <v>792030</v>
          </cell>
          <cell r="F943">
            <v>0</v>
          </cell>
          <cell r="G943" t="str">
            <v>Затраты по ШПЗ (неосновные)</v>
          </cell>
          <cell r="H943">
            <v>2030</v>
          </cell>
          <cell r="I943">
            <v>7920</v>
          </cell>
          <cell r="J943">
            <v>455.74</v>
          </cell>
          <cell r="K943">
            <v>1</v>
          </cell>
          <cell r="L943">
            <v>0</v>
          </cell>
          <cell r="M943">
            <v>0</v>
          </cell>
          <cell r="N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42</v>
          </cell>
          <cell r="V943">
            <v>0</v>
          </cell>
          <cell r="W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42</v>
          </cell>
          <cell r="AE943">
            <v>510600</v>
          </cell>
          <cell r="AF943">
            <v>0</v>
          </cell>
          <cell r="AI943">
            <v>2373</v>
          </cell>
          <cell r="AK943">
            <v>0</v>
          </cell>
          <cell r="AM943">
            <v>842</v>
          </cell>
          <cell r="AN943">
            <v>1</v>
          </cell>
          <cell r="AO943">
            <v>393216</v>
          </cell>
          <cell r="AQ943">
            <v>0</v>
          </cell>
          <cell r="AR943">
            <v>0</v>
          </cell>
          <cell r="AS943" t="str">
            <v>Ы</v>
          </cell>
          <cell r="AT943" t="str">
            <v>Ы</v>
          </cell>
          <cell r="AU943">
            <v>0</v>
          </cell>
          <cell r="AV943">
            <v>0</v>
          </cell>
          <cell r="AW943">
            <v>23</v>
          </cell>
          <cell r="AX943">
            <v>1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38916</v>
          </cell>
        </row>
        <row r="944">
          <cell r="A944">
            <v>2006</v>
          </cell>
          <cell r="B944">
            <v>6</v>
          </cell>
          <cell r="C944">
            <v>699</v>
          </cell>
          <cell r="D944">
            <v>18</v>
          </cell>
          <cell r="E944">
            <v>792030</v>
          </cell>
          <cell r="F944">
            <v>0</v>
          </cell>
          <cell r="G944" t="str">
            <v>Затраты по ШПЗ (неосновные)</v>
          </cell>
          <cell r="H944">
            <v>2030</v>
          </cell>
          <cell r="I944">
            <v>7920</v>
          </cell>
          <cell r="J944">
            <v>1.99</v>
          </cell>
          <cell r="K944">
            <v>1</v>
          </cell>
          <cell r="L944">
            <v>0</v>
          </cell>
          <cell r="M944">
            <v>0</v>
          </cell>
          <cell r="N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42</v>
          </cell>
          <cell r="V944">
            <v>0</v>
          </cell>
          <cell r="W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42</v>
          </cell>
          <cell r="AE944">
            <v>510630</v>
          </cell>
          <cell r="AF944">
            <v>0</v>
          </cell>
          <cell r="AI944">
            <v>2373</v>
          </cell>
          <cell r="AK944">
            <v>0</v>
          </cell>
          <cell r="AM944">
            <v>843</v>
          </cell>
          <cell r="AN944">
            <v>1</v>
          </cell>
          <cell r="AO944">
            <v>393216</v>
          </cell>
          <cell r="AQ944">
            <v>0</v>
          </cell>
          <cell r="AR944">
            <v>0</v>
          </cell>
          <cell r="AS944" t="str">
            <v>Ы</v>
          </cell>
          <cell r="AT944" t="str">
            <v>Ы</v>
          </cell>
          <cell r="AU944">
            <v>0</v>
          </cell>
          <cell r="AV944">
            <v>0</v>
          </cell>
          <cell r="AW944">
            <v>23</v>
          </cell>
          <cell r="AX944">
            <v>1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38916</v>
          </cell>
        </row>
        <row r="945">
          <cell r="A945">
            <v>2006</v>
          </cell>
          <cell r="B945">
            <v>1</v>
          </cell>
          <cell r="C945">
            <v>170</v>
          </cell>
          <cell r="D945">
            <v>20</v>
          </cell>
          <cell r="E945">
            <v>792900</v>
          </cell>
          <cell r="F945">
            <v>0</v>
          </cell>
          <cell r="G945" t="str">
            <v>Затраты по ШПЗ (непроизв)</v>
          </cell>
          <cell r="H945">
            <v>2900</v>
          </cell>
          <cell r="I945">
            <v>7920</v>
          </cell>
          <cell r="J945">
            <v>4810</v>
          </cell>
          <cell r="K945">
            <v>1</v>
          </cell>
          <cell r="L945">
            <v>0</v>
          </cell>
          <cell r="M945">
            <v>0</v>
          </cell>
          <cell r="N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31</v>
          </cell>
          <cell r="V945">
            <v>0</v>
          </cell>
          <cell r="W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31</v>
          </cell>
          <cell r="AE945">
            <v>220000</v>
          </cell>
          <cell r="AF945">
            <v>0</v>
          </cell>
          <cell r="AI945">
            <v>2223</v>
          </cell>
          <cell r="AK945">
            <v>0</v>
          </cell>
          <cell r="AM945">
            <v>297</v>
          </cell>
          <cell r="AN945">
            <v>1</v>
          </cell>
          <cell r="AO945">
            <v>393216</v>
          </cell>
          <cell r="AQ945">
            <v>0</v>
          </cell>
          <cell r="AR945">
            <v>0</v>
          </cell>
          <cell r="AS945" t="str">
            <v>Ы</v>
          </cell>
          <cell r="AT945" t="str">
            <v>Ы</v>
          </cell>
          <cell r="AU945">
            <v>0</v>
          </cell>
          <cell r="AV945">
            <v>0</v>
          </cell>
          <cell r="AW945">
            <v>23</v>
          </cell>
          <cell r="AX945">
            <v>1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38828</v>
          </cell>
        </row>
        <row r="946">
          <cell r="A946">
            <v>2006</v>
          </cell>
          <cell r="B946">
            <v>1</v>
          </cell>
          <cell r="C946">
            <v>171</v>
          </cell>
          <cell r="D946">
            <v>20</v>
          </cell>
          <cell r="E946">
            <v>792900</v>
          </cell>
          <cell r="F946">
            <v>0</v>
          </cell>
          <cell r="G946" t="str">
            <v>Затраты по ШПЗ (непроизв)</v>
          </cell>
          <cell r="H946">
            <v>2900</v>
          </cell>
          <cell r="I946">
            <v>7920</v>
          </cell>
          <cell r="J946">
            <v>2405</v>
          </cell>
          <cell r="K946">
            <v>1</v>
          </cell>
          <cell r="L946">
            <v>0</v>
          </cell>
          <cell r="M946">
            <v>0</v>
          </cell>
          <cell r="N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31</v>
          </cell>
          <cell r="V946">
            <v>0</v>
          </cell>
          <cell r="W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31</v>
          </cell>
          <cell r="AE946">
            <v>230000</v>
          </cell>
          <cell r="AF946">
            <v>0</v>
          </cell>
          <cell r="AI946">
            <v>2223</v>
          </cell>
          <cell r="AK946">
            <v>0</v>
          </cell>
          <cell r="AM946">
            <v>298</v>
          </cell>
          <cell r="AN946">
            <v>1</v>
          </cell>
          <cell r="AO946">
            <v>393216</v>
          </cell>
          <cell r="AQ946">
            <v>0</v>
          </cell>
          <cell r="AR946">
            <v>0</v>
          </cell>
          <cell r="AS946" t="str">
            <v>Ы</v>
          </cell>
          <cell r="AT946" t="str">
            <v>Ы</v>
          </cell>
          <cell r="AU946">
            <v>0</v>
          </cell>
          <cell r="AV946">
            <v>0</v>
          </cell>
          <cell r="AW946">
            <v>23</v>
          </cell>
          <cell r="AX946">
            <v>1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38828</v>
          </cell>
        </row>
        <row r="947">
          <cell r="A947">
            <v>2006</v>
          </cell>
          <cell r="B947">
            <v>1</v>
          </cell>
          <cell r="C947">
            <v>172</v>
          </cell>
          <cell r="D947">
            <v>20</v>
          </cell>
          <cell r="E947">
            <v>792900</v>
          </cell>
          <cell r="F947">
            <v>0</v>
          </cell>
          <cell r="G947" t="str">
            <v>Затраты по ШПЗ (непроизв)</v>
          </cell>
          <cell r="H947">
            <v>2900</v>
          </cell>
          <cell r="I947">
            <v>7920</v>
          </cell>
          <cell r="J947">
            <v>721.5</v>
          </cell>
          <cell r="K947">
            <v>1</v>
          </cell>
          <cell r="L947">
            <v>0</v>
          </cell>
          <cell r="M947">
            <v>0</v>
          </cell>
          <cell r="N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31</v>
          </cell>
          <cell r="V947">
            <v>0</v>
          </cell>
          <cell r="W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31</v>
          </cell>
          <cell r="AE947">
            <v>270000</v>
          </cell>
          <cell r="AF947">
            <v>0</v>
          </cell>
          <cell r="AI947">
            <v>2223</v>
          </cell>
          <cell r="AK947">
            <v>0</v>
          </cell>
          <cell r="AM947">
            <v>299</v>
          </cell>
          <cell r="AN947">
            <v>1</v>
          </cell>
          <cell r="AO947">
            <v>393216</v>
          </cell>
          <cell r="AQ947">
            <v>0</v>
          </cell>
          <cell r="AR947">
            <v>0</v>
          </cell>
          <cell r="AS947" t="str">
            <v>Ы</v>
          </cell>
          <cell r="AT947" t="str">
            <v>Ы</v>
          </cell>
          <cell r="AU947">
            <v>0</v>
          </cell>
          <cell r="AV947">
            <v>0</v>
          </cell>
          <cell r="AW947">
            <v>23</v>
          </cell>
          <cell r="AX947">
            <v>1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38828</v>
          </cell>
        </row>
        <row r="948">
          <cell r="A948">
            <v>2006</v>
          </cell>
          <cell r="B948">
            <v>1</v>
          </cell>
          <cell r="C948">
            <v>173</v>
          </cell>
          <cell r="D948">
            <v>20</v>
          </cell>
          <cell r="E948">
            <v>792900</v>
          </cell>
          <cell r="F948">
            <v>0</v>
          </cell>
          <cell r="G948" t="str">
            <v>Затраты по ШПЗ (непроизв)</v>
          </cell>
          <cell r="H948">
            <v>2900</v>
          </cell>
          <cell r="I948">
            <v>7920</v>
          </cell>
          <cell r="J948">
            <v>143.16</v>
          </cell>
          <cell r="K948">
            <v>1</v>
          </cell>
          <cell r="L948">
            <v>0</v>
          </cell>
          <cell r="M948">
            <v>0</v>
          </cell>
          <cell r="N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31</v>
          </cell>
          <cell r="V948">
            <v>0</v>
          </cell>
          <cell r="W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31</v>
          </cell>
          <cell r="AE948">
            <v>311000</v>
          </cell>
          <cell r="AF948">
            <v>0</v>
          </cell>
          <cell r="AI948">
            <v>2223</v>
          </cell>
          <cell r="AK948">
            <v>0</v>
          </cell>
          <cell r="AM948">
            <v>300</v>
          </cell>
          <cell r="AN948">
            <v>1</v>
          </cell>
          <cell r="AO948">
            <v>393216</v>
          </cell>
          <cell r="AQ948">
            <v>0</v>
          </cell>
          <cell r="AR948">
            <v>0</v>
          </cell>
          <cell r="AS948" t="str">
            <v>Ы</v>
          </cell>
          <cell r="AT948" t="str">
            <v>Ы</v>
          </cell>
          <cell r="AU948">
            <v>0</v>
          </cell>
          <cell r="AV948">
            <v>0</v>
          </cell>
          <cell r="AW948">
            <v>23</v>
          </cell>
          <cell r="AX948">
            <v>1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38828</v>
          </cell>
        </row>
        <row r="949">
          <cell r="A949">
            <v>2006</v>
          </cell>
          <cell r="B949">
            <v>1</v>
          </cell>
          <cell r="C949">
            <v>174</v>
          </cell>
          <cell r="D949">
            <v>20</v>
          </cell>
          <cell r="E949">
            <v>792900</v>
          </cell>
          <cell r="F949">
            <v>0</v>
          </cell>
          <cell r="G949" t="str">
            <v>Затраты по ШПЗ (непроизв)</v>
          </cell>
          <cell r="H949">
            <v>2900</v>
          </cell>
          <cell r="I949">
            <v>7920</v>
          </cell>
          <cell r="J949">
            <v>320.19</v>
          </cell>
          <cell r="K949">
            <v>1</v>
          </cell>
          <cell r="L949">
            <v>0</v>
          </cell>
          <cell r="M949">
            <v>0</v>
          </cell>
          <cell r="N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31</v>
          </cell>
          <cell r="V949">
            <v>0</v>
          </cell>
          <cell r="W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31</v>
          </cell>
          <cell r="AE949">
            <v>312000</v>
          </cell>
          <cell r="AF949">
            <v>0</v>
          </cell>
          <cell r="AI949">
            <v>2223</v>
          </cell>
          <cell r="AK949">
            <v>0</v>
          </cell>
          <cell r="AM949">
            <v>301</v>
          </cell>
          <cell r="AN949">
            <v>1</v>
          </cell>
          <cell r="AO949">
            <v>393216</v>
          </cell>
          <cell r="AQ949">
            <v>0</v>
          </cell>
          <cell r="AR949">
            <v>0</v>
          </cell>
          <cell r="AS949" t="str">
            <v>Ы</v>
          </cell>
          <cell r="AT949" t="str">
            <v>Ы</v>
          </cell>
          <cell r="AU949">
            <v>0</v>
          </cell>
          <cell r="AV949">
            <v>0</v>
          </cell>
          <cell r="AW949">
            <v>23</v>
          </cell>
          <cell r="AX949">
            <v>1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38828</v>
          </cell>
        </row>
        <row r="950">
          <cell r="A950">
            <v>2006</v>
          </cell>
          <cell r="B950">
            <v>1</v>
          </cell>
          <cell r="C950">
            <v>175</v>
          </cell>
          <cell r="D950">
            <v>20</v>
          </cell>
          <cell r="E950">
            <v>792900</v>
          </cell>
          <cell r="F950">
            <v>0</v>
          </cell>
          <cell r="G950" t="str">
            <v>Затраты по ШПЗ (непроизв)</v>
          </cell>
          <cell r="H950">
            <v>2900</v>
          </cell>
          <cell r="I950">
            <v>7920</v>
          </cell>
          <cell r="J950">
            <v>691.11</v>
          </cell>
          <cell r="K950">
            <v>1</v>
          </cell>
          <cell r="L950">
            <v>0</v>
          </cell>
          <cell r="M950">
            <v>0</v>
          </cell>
          <cell r="N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31</v>
          </cell>
          <cell r="V950">
            <v>0</v>
          </cell>
          <cell r="W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31</v>
          </cell>
          <cell r="AE950">
            <v>312200</v>
          </cell>
          <cell r="AF950">
            <v>0</v>
          </cell>
          <cell r="AI950">
            <v>2223</v>
          </cell>
          <cell r="AK950">
            <v>0</v>
          </cell>
          <cell r="AM950">
            <v>302</v>
          </cell>
          <cell r="AN950">
            <v>1</v>
          </cell>
          <cell r="AO950">
            <v>393216</v>
          </cell>
          <cell r="AQ950">
            <v>0</v>
          </cell>
          <cell r="AR950">
            <v>0</v>
          </cell>
          <cell r="AS950" t="str">
            <v>Ы</v>
          </cell>
          <cell r="AT950" t="str">
            <v>Ы</v>
          </cell>
          <cell r="AU950">
            <v>0</v>
          </cell>
          <cell r="AV950">
            <v>0</v>
          </cell>
          <cell r="AW950">
            <v>23</v>
          </cell>
          <cell r="AX950">
            <v>1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38828</v>
          </cell>
        </row>
        <row r="951">
          <cell r="A951">
            <v>2006</v>
          </cell>
          <cell r="B951">
            <v>1</v>
          </cell>
          <cell r="C951">
            <v>176</v>
          </cell>
          <cell r="D951">
            <v>20</v>
          </cell>
          <cell r="E951">
            <v>792900</v>
          </cell>
          <cell r="F951">
            <v>0</v>
          </cell>
          <cell r="G951" t="str">
            <v>Затраты по ШПЗ (непроизв)</v>
          </cell>
          <cell r="H951">
            <v>2900</v>
          </cell>
          <cell r="I951">
            <v>7920</v>
          </cell>
          <cell r="J951">
            <v>54.3</v>
          </cell>
          <cell r="K951">
            <v>1</v>
          </cell>
          <cell r="L951">
            <v>0</v>
          </cell>
          <cell r="M951">
            <v>0</v>
          </cell>
          <cell r="N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31</v>
          </cell>
          <cell r="V951">
            <v>0</v>
          </cell>
          <cell r="W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31</v>
          </cell>
          <cell r="AE951">
            <v>313000</v>
          </cell>
          <cell r="AF951">
            <v>0</v>
          </cell>
          <cell r="AI951">
            <v>2223</v>
          </cell>
          <cell r="AK951">
            <v>0</v>
          </cell>
          <cell r="AM951">
            <v>303</v>
          </cell>
          <cell r="AN951">
            <v>1</v>
          </cell>
          <cell r="AO951">
            <v>393216</v>
          </cell>
          <cell r="AQ951">
            <v>0</v>
          </cell>
          <cell r="AR951">
            <v>0</v>
          </cell>
          <cell r="AS951" t="str">
            <v>Ы</v>
          </cell>
          <cell r="AT951" t="str">
            <v>Ы</v>
          </cell>
          <cell r="AU951">
            <v>0</v>
          </cell>
          <cell r="AV951">
            <v>0</v>
          </cell>
          <cell r="AW951">
            <v>23</v>
          </cell>
          <cell r="AX951">
            <v>1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38828</v>
          </cell>
        </row>
        <row r="952">
          <cell r="A952">
            <v>2006</v>
          </cell>
          <cell r="B952">
            <v>1</v>
          </cell>
          <cell r="C952">
            <v>177</v>
          </cell>
          <cell r="D952">
            <v>20</v>
          </cell>
          <cell r="E952">
            <v>792900</v>
          </cell>
          <cell r="F952">
            <v>0</v>
          </cell>
          <cell r="G952" t="str">
            <v>Затраты по ШПЗ (непроизв)</v>
          </cell>
          <cell r="H952">
            <v>2900</v>
          </cell>
          <cell r="I952">
            <v>7920</v>
          </cell>
          <cell r="J952">
            <v>98.73</v>
          </cell>
          <cell r="K952">
            <v>1</v>
          </cell>
          <cell r="L952">
            <v>0</v>
          </cell>
          <cell r="M952">
            <v>0</v>
          </cell>
          <cell r="N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31</v>
          </cell>
          <cell r="V952">
            <v>0</v>
          </cell>
          <cell r="W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31</v>
          </cell>
          <cell r="AE952">
            <v>314000</v>
          </cell>
          <cell r="AF952">
            <v>0</v>
          </cell>
          <cell r="AI952">
            <v>2223</v>
          </cell>
          <cell r="AK952">
            <v>0</v>
          </cell>
          <cell r="AM952">
            <v>304</v>
          </cell>
          <cell r="AN952">
            <v>1</v>
          </cell>
          <cell r="AO952">
            <v>393216</v>
          </cell>
          <cell r="AQ952">
            <v>0</v>
          </cell>
          <cell r="AR952">
            <v>0</v>
          </cell>
          <cell r="AS952" t="str">
            <v>Ы</v>
          </cell>
          <cell r="AT952" t="str">
            <v>Ы</v>
          </cell>
          <cell r="AU952">
            <v>0</v>
          </cell>
          <cell r="AV952">
            <v>0</v>
          </cell>
          <cell r="AW952">
            <v>23</v>
          </cell>
          <cell r="AX952">
            <v>1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38828</v>
          </cell>
        </row>
        <row r="953">
          <cell r="A953">
            <v>2006</v>
          </cell>
          <cell r="B953">
            <v>1</v>
          </cell>
          <cell r="C953">
            <v>178</v>
          </cell>
          <cell r="D953">
            <v>20</v>
          </cell>
          <cell r="E953">
            <v>792900</v>
          </cell>
          <cell r="F953">
            <v>0</v>
          </cell>
          <cell r="G953" t="str">
            <v>Затраты по ШПЗ (непроизв)</v>
          </cell>
          <cell r="H953">
            <v>2900</v>
          </cell>
          <cell r="I953">
            <v>7920</v>
          </cell>
          <cell r="J953">
            <v>19.75</v>
          </cell>
          <cell r="K953">
            <v>1</v>
          </cell>
          <cell r="L953">
            <v>0</v>
          </cell>
          <cell r="M953">
            <v>0</v>
          </cell>
          <cell r="N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31</v>
          </cell>
          <cell r="V953">
            <v>0</v>
          </cell>
          <cell r="W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31</v>
          </cell>
          <cell r="AE953">
            <v>315000</v>
          </cell>
          <cell r="AF953">
            <v>0</v>
          </cell>
          <cell r="AI953">
            <v>2223</v>
          </cell>
          <cell r="AK953">
            <v>0</v>
          </cell>
          <cell r="AM953">
            <v>305</v>
          </cell>
          <cell r="AN953">
            <v>1</v>
          </cell>
          <cell r="AO953">
            <v>393216</v>
          </cell>
          <cell r="AQ953">
            <v>0</v>
          </cell>
          <cell r="AR953">
            <v>0</v>
          </cell>
          <cell r="AS953" t="str">
            <v>Ы</v>
          </cell>
          <cell r="AT953" t="str">
            <v>Ы</v>
          </cell>
          <cell r="AU953">
            <v>0</v>
          </cell>
          <cell r="AV953">
            <v>0</v>
          </cell>
          <cell r="AW953">
            <v>23</v>
          </cell>
          <cell r="AX953">
            <v>1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38828</v>
          </cell>
        </row>
        <row r="954">
          <cell r="A954">
            <v>2006</v>
          </cell>
          <cell r="B954">
            <v>2</v>
          </cell>
          <cell r="C954">
            <v>8</v>
          </cell>
          <cell r="D954">
            <v>21</v>
          </cell>
          <cell r="E954">
            <v>792900</v>
          </cell>
          <cell r="F954">
            <v>0</v>
          </cell>
          <cell r="G954" t="str">
            <v>Затраты по ШПЗ (непроизв)</v>
          </cell>
          <cell r="H954">
            <v>2900</v>
          </cell>
          <cell r="I954">
            <v>7920</v>
          </cell>
          <cell r="J954">
            <v>4810</v>
          </cell>
          <cell r="K954">
            <v>1</v>
          </cell>
          <cell r="L954">
            <v>0</v>
          </cell>
          <cell r="M954">
            <v>0</v>
          </cell>
          <cell r="N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31</v>
          </cell>
          <cell r="V954">
            <v>0</v>
          </cell>
          <cell r="W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31</v>
          </cell>
          <cell r="AE954">
            <v>220000</v>
          </cell>
          <cell r="AF954">
            <v>0</v>
          </cell>
          <cell r="AI954">
            <v>2251</v>
          </cell>
          <cell r="AK954">
            <v>0</v>
          </cell>
          <cell r="AM954">
            <v>137</v>
          </cell>
          <cell r="AN954">
            <v>1</v>
          </cell>
          <cell r="AO954">
            <v>393216</v>
          </cell>
          <cell r="AQ954">
            <v>0</v>
          </cell>
          <cell r="AR954">
            <v>0</v>
          </cell>
          <cell r="AS954" t="str">
            <v>Ы</v>
          </cell>
          <cell r="AT954" t="str">
            <v>Ы</v>
          </cell>
          <cell r="AU954">
            <v>0</v>
          </cell>
          <cell r="AV954">
            <v>0</v>
          </cell>
          <cell r="AW954">
            <v>23</v>
          </cell>
          <cell r="AX954">
            <v>1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38828</v>
          </cell>
        </row>
        <row r="955">
          <cell r="A955">
            <v>2006</v>
          </cell>
          <cell r="B955">
            <v>2</v>
          </cell>
          <cell r="C955">
            <v>9</v>
          </cell>
          <cell r="D955">
            <v>21</v>
          </cell>
          <cell r="E955">
            <v>792900</v>
          </cell>
          <cell r="F955">
            <v>0</v>
          </cell>
          <cell r="G955" t="str">
            <v>Затраты по ШПЗ (непроизв)</v>
          </cell>
          <cell r="H955">
            <v>2900</v>
          </cell>
          <cell r="I955">
            <v>7920</v>
          </cell>
          <cell r="J955">
            <v>2645.5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31</v>
          </cell>
          <cell r="V955">
            <v>0</v>
          </cell>
          <cell r="W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31</v>
          </cell>
          <cell r="AE955">
            <v>230000</v>
          </cell>
          <cell r="AF955">
            <v>0</v>
          </cell>
          <cell r="AI955">
            <v>2251</v>
          </cell>
          <cell r="AK955">
            <v>0</v>
          </cell>
          <cell r="AM955">
            <v>138</v>
          </cell>
          <cell r="AN955">
            <v>1</v>
          </cell>
          <cell r="AO955">
            <v>393216</v>
          </cell>
          <cell r="AQ955">
            <v>0</v>
          </cell>
          <cell r="AR955">
            <v>0</v>
          </cell>
          <cell r="AS955" t="str">
            <v>Ы</v>
          </cell>
          <cell r="AT955" t="str">
            <v>Ы</v>
          </cell>
          <cell r="AU955">
            <v>0</v>
          </cell>
          <cell r="AV955">
            <v>0</v>
          </cell>
          <cell r="AW955">
            <v>23</v>
          </cell>
          <cell r="AX955">
            <v>1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38828</v>
          </cell>
        </row>
        <row r="956">
          <cell r="A956">
            <v>2006</v>
          </cell>
          <cell r="B956">
            <v>2</v>
          </cell>
          <cell r="C956">
            <v>10</v>
          </cell>
          <cell r="D956">
            <v>21</v>
          </cell>
          <cell r="E956">
            <v>792900</v>
          </cell>
          <cell r="F956">
            <v>0</v>
          </cell>
          <cell r="G956" t="str">
            <v>Затраты по ШПЗ (непроизв)</v>
          </cell>
          <cell r="H956">
            <v>2900</v>
          </cell>
          <cell r="I956">
            <v>7920</v>
          </cell>
          <cell r="J956">
            <v>721.5</v>
          </cell>
          <cell r="K956">
            <v>1</v>
          </cell>
          <cell r="L956">
            <v>0</v>
          </cell>
          <cell r="M956">
            <v>0</v>
          </cell>
          <cell r="N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31</v>
          </cell>
          <cell r="V956">
            <v>0</v>
          </cell>
          <cell r="W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31</v>
          </cell>
          <cell r="AE956">
            <v>270000</v>
          </cell>
          <cell r="AF956">
            <v>0</v>
          </cell>
          <cell r="AI956">
            <v>2251</v>
          </cell>
          <cell r="AK956">
            <v>0</v>
          </cell>
          <cell r="AM956">
            <v>139</v>
          </cell>
          <cell r="AN956">
            <v>1</v>
          </cell>
          <cell r="AO956">
            <v>393216</v>
          </cell>
          <cell r="AQ956">
            <v>0</v>
          </cell>
          <cell r="AR956">
            <v>0</v>
          </cell>
          <cell r="AS956" t="str">
            <v>Ы</v>
          </cell>
          <cell r="AT956" t="str">
            <v>Ы</v>
          </cell>
          <cell r="AU956">
            <v>0</v>
          </cell>
          <cell r="AV956">
            <v>0</v>
          </cell>
          <cell r="AW956">
            <v>23</v>
          </cell>
          <cell r="AX956">
            <v>1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38828</v>
          </cell>
        </row>
        <row r="957">
          <cell r="A957">
            <v>2006</v>
          </cell>
          <cell r="B957">
            <v>2</v>
          </cell>
          <cell r="C957">
            <v>11</v>
          </cell>
          <cell r="D957">
            <v>21</v>
          </cell>
          <cell r="E957">
            <v>792900</v>
          </cell>
          <cell r="F957">
            <v>0</v>
          </cell>
          <cell r="G957" t="str">
            <v>Затраты по ШПЗ (непроизв)</v>
          </cell>
          <cell r="H957">
            <v>2900</v>
          </cell>
          <cell r="I957">
            <v>7920</v>
          </cell>
          <cell r="J957">
            <v>481</v>
          </cell>
          <cell r="K957">
            <v>1</v>
          </cell>
          <cell r="L957">
            <v>0</v>
          </cell>
          <cell r="M957">
            <v>0</v>
          </cell>
          <cell r="N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31</v>
          </cell>
          <cell r="V957">
            <v>0</v>
          </cell>
          <cell r="W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31</v>
          </cell>
          <cell r="AE957">
            <v>280400</v>
          </cell>
          <cell r="AF957">
            <v>0</v>
          </cell>
          <cell r="AI957">
            <v>2251</v>
          </cell>
          <cell r="AK957">
            <v>0</v>
          </cell>
          <cell r="AM957">
            <v>140</v>
          </cell>
          <cell r="AN957">
            <v>1</v>
          </cell>
          <cell r="AO957">
            <v>393216</v>
          </cell>
          <cell r="AQ957">
            <v>0</v>
          </cell>
          <cell r="AR957">
            <v>0</v>
          </cell>
          <cell r="AS957" t="str">
            <v>Ы</v>
          </cell>
          <cell r="AT957" t="str">
            <v>Ы</v>
          </cell>
          <cell r="AU957">
            <v>0</v>
          </cell>
          <cell r="AV957">
            <v>0</v>
          </cell>
          <cell r="AW957">
            <v>23</v>
          </cell>
          <cell r="AX957">
            <v>1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38828</v>
          </cell>
        </row>
        <row r="958">
          <cell r="A958">
            <v>2006</v>
          </cell>
          <cell r="B958">
            <v>2</v>
          </cell>
          <cell r="C958">
            <v>12</v>
          </cell>
          <cell r="D958">
            <v>21</v>
          </cell>
          <cell r="E958">
            <v>792900</v>
          </cell>
          <cell r="F958">
            <v>0</v>
          </cell>
          <cell r="G958" t="str">
            <v>Затраты по ШПЗ (непроизв)</v>
          </cell>
          <cell r="H958">
            <v>2900</v>
          </cell>
          <cell r="I958">
            <v>7920</v>
          </cell>
          <cell r="J958">
            <v>251.08</v>
          </cell>
          <cell r="K958">
            <v>1</v>
          </cell>
          <cell r="L958">
            <v>0</v>
          </cell>
          <cell r="M958">
            <v>0</v>
          </cell>
          <cell r="N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31</v>
          </cell>
          <cell r="V958">
            <v>0</v>
          </cell>
          <cell r="W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31</v>
          </cell>
          <cell r="AE958">
            <v>311000</v>
          </cell>
          <cell r="AF958">
            <v>0</v>
          </cell>
          <cell r="AI958">
            <v>2251</v>
          </cell>
          <cell r="AK958">
            <v>0</v>
          </cell>
          <cell r="AM958">
            <v>141</v>
          </cell>
          <cell r="AN958">
            <v>1</v>
          </cell>
          <cell r="AO958">
            <v>393216</v>
          </cell>
          <cell r="AQ958">
            <v>0</v>
          </cell>
          <cell r="AR958">
            <v>0</v>
          </cell>
          <cell r="AS958" t="str">
            <v>Ы</v>
          </cell>
          <cell r="AT958" t="str">
            <v>Ы</v>
          </cell>
          <cell r="AU958">
            <v>0</v>
          </cell>
          <cell r="AV958">
            <v>0</v>
          </cell>
          <cell r="AW958">
            <v>23</v>
          </cell>
          <cell r="AX958">
            <v>1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38828</v>
          </cell>
        </row>
        <row r="959">
          <cell r="A959">
            <v>2006</v>
          </cell>
          <cell r="B959">
            <v>2</v>
          </cell>
          <cell r="C959">
            <v>13</v>
          </cell>
          <cell r="D959">
            <v>21</v>
          </cell>
          <cell r="E959">
            <v>792900</v>
          </cell>
          <cell r="F959">
            <v>0</v>
          </cell>
          <cell r="G959" t="str">
            <v>Затраты по ШПЗ (непроизв)</v>
          </cell>
          <cell r="H959">
            <v>2900</v>
          </cell>
          <cell r="I959">
            <v>7920</v>
          </cell>
          <cell r="J959">
            <v>519.48</v>
          </cell>
          <cell r="K959">
            <v>1</v>
          </cell>
          <cell r="L959">
            <v>0</v>
          </cell>
          <cell r="M959">
            <v>0</v>
          </cell>
          <cell r="N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31</v>
          </cell>
          <cell r="V959">
            <v>0</v>
          </cell>
          <cell r="W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31</v>
          </cell>
          <cell r="AE959">
            <v>312000</v>
          </cell>
          <cell r="AF959">
            <v>0</v>
          </cell>
          <cell r="AI959">
            <v>2251</v>
          </cell>
          <cell r="AK959">
            <v>0</v>
          </cell>
          <cell r="AM959">
            <v>142</v>
          </cell>
          <cell r="AN959">
            <v>1</v>
          </cell>
          <cell r="AO959">
            <v>393216</v>
          </cell>
          <cell r="AQ959">
            <v>0</v>
          </cell>
          <cell r="AR959">
            <v>0</v>
          </cell>
          <cell r="AS959" t="str">
            <v>Ы</v>
          </cell>
          <cell r="AT959" t="str">
            <v>Ы</v>
          </cell>
          <cell r="AU959">
            <v>0</v>
          </cell>
          <cell r="AV959">
            <v>0</v>
          </cell>
          <cell r="AW959">
            <v>23</v>
          </cell>
          <cell r="AX959">
            <v>1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38828</v>
          </cell>
        </row>
        <row r="960">
          <cell r="A960">
            <v>2006</v>
          </cell>
          <cell r="B960">
            <v>2</v>
          </cell>
          <cell r="C960">
            <v>14</v>
          </cell>
          <cell r="D960">
            <v>21</v>
          </cell>
          <cell r="E960">
            <v>792900</v>
          </cell>
          <cell r="F960">
            <v>0</v>
          </cell>
          <cell r="G960" t="str">
            <v>Затраты по ШПЗ (непроизв)</v>
          </cell>
          <cell r="H960">
            <v>2900</v>
          </cell>
          <cell r="I960">
            <v>7920</v>
          </cell>
          <cell r="J960">
            <v>1212.1199999999999</v>
          </cell>
          <cell r="K960">
            <v>1</v>
          </cell>
          <cell r="L960">
            <v>0</v>
          </cell>
          <cell r="M960">
            <v>0</v>
          </cell>
          <cell r="N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31</v>
          </cell>
          <cell r="V960">
            <v>0</v>
          </cell>
          <cell r="W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31</v>
          </cell>
          <cell r="AE960">
            <v>312200</v>
          </cell>
          <cell r="AF960">
            <v>0</v>
          </cell>
          <cell r="AI960">
            <v>2251</v>
          </cell>
          <cell r="AK960">
            <v>0</v>
          </cell>
          <cell r="AM960">
            <v>143</v>
          </cell>
          <cell r="AN960">
            <v>1</v>
          </cell>
          <cell r="AO960">
            <v>393216</v>
          </cell>
          <cell r="AQ960">
            <v>0</v>
          </cell>
          <cell r="AR960">
            <v>0</v>
          </cell>
          <cell r="AS960" t="str">
            <v>Ы</v>
          </cell>
          <cell r="AT960" t="str">
            <v>Ы</v>
          </cell>
          <cell r="AU960">
            <v>0</v>
          </cell>
          <cell r="AV960">
            <v>0</v>
          </cell>
          <cell r="AW960">
            <v>23</v>
          </cell>
          <cell r="AX960">
            <v>1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38828</v>
          </cell>
        </row>
        <row r="961">
          <cell r="A961">
            <v>2006</v>
          </cell>
          <cell r="B961">
            <v>2</v>
          </cell>
          <cell r="C961">
            <v>15</v>
          </cell>
          <cell r="D961">
            <v>21</v>
          </cell>
          <cell r="E961">
            <v>792900</v>
          </cell>
          <cell r="F961">
            <v>0</v>
          </cell>
          <cell r="G961" t="str">
            <v>Затраты по ШПЗ (непроизв)</v>
          </cell>
          <cell r="H961">
            <v>2900</v>
          </cell>
          <cell r="I961">
            <v>7920</v>
          </cell>
          <cell r="J961">
            <v>95.24</v>
          </cell>
          <cell r="K961">
            <v>1</v>
          </cell>
          <cell r="L961">
            <v>0</v>
          </cell>
          <cell r="M961">
            <v>0</v>
          </cell>
          <cell r="N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31</v>
          </cell>
          <cell r="V961">
            <v>0</v>
          </cell>
          <cell r="W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31</v>
          </cell>
          <cell r="AE961">
            <v>313000</v>
          </cell>
          <cell r="AF961">
            <v>0</v>
          </cell>
          <cell r="AI961">
            <v>2251</v>
          </cell>
          <cell r="AK961">
            <v>0</v>
          </cell>
          <cell r="AM961">
            <v>144</v>
          </cell>
          <cell r="AN961">
            <v>1</v>
          </cell>
          <cell r="AO961">
            <v>393216</v>
          </cell>
          <cell r="AQ961">
            <v>0</v>
          </cell>
          <cell r="AR961">
            <v>0</v>
          </cell>
          <cell r="AS961" t="str">
            <v>Ы</v>
          </cell>
          <cell r="AT961" t="str">
            <v>Ы</v>
          </cell>
          <cell r="AU961">
            <v>0</v>
          </cell>
          <cell r="AV961">
            <v>0</v>
          </cell>
          <cell r="AW961">
            <v>23</v>
          </cell>
          <cell r="AX961">
            <v>1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38828</v>
          </cell>
        </row>
        <row r="962">
          <cell r="A962">
            <v>2006</v>
          </cell>
          <cell r="B962">
            <v>2</v>
          </cell>
          <cell r="C962">
            <v>16</v>
          </cell>
          <cell r="D962">
            <v>21</v>
          </cell>
          <cell r="E962">
            <v>792900</v>
          </cell>
          <cell r="F962">
            <v>0</v>
          </cell>
          <cell r="G962" t="str">
            <v>Затраты по ШПЗ (непроизв)</v>
          </cell>
          <cell r="H962">
            <v>2900</v>
          </cell>
          <cell r="I962">
            <v>7920</v>
          </cell>
          <cell r="J962">
            <v>173.16</v>
          </cell>
          <cell r="K962">
            <v>1</v>
          </cell>
          <cell r="L962">
            <v>0</v>
          </cell>
          <cell r="M962">
            <v>0</v>
          </cell>
          <cell r="N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31</v>
          </cell>
          <cell r="V962">
            <v>0</v>
          </cell>
          <cell r="W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31</v>
          </cell>
          <cell r="AE962">
            <v>314000</v>
          </cell>
          <cell r="AF962">
            <v>0</v>
          </cell>
          <cell r="AI962">
            <v>2251</v>
          </cell>
          <cell r="AK962">
            <v>0</v>
          </cell>
          <cell r="AM962">
            <v>145</v>
          </cell>
          <cell r="AN962">
            <v>1</v>
          </cell>
          <cell r="AO962">
            <v>393216</v>
          </cell>
          <cell r="AQ962">
            <v>0</v>
          </cell>
          <cell r="AR962">
            <v>0</v>
          </cell>
          <cell r="AS962" t="str">
            <v>Ы</v>
          </cell>
          <cell r="AT962" t="str">
            <v>Ы</v>
          </cell>
          <cell r="AU962">
            <v>0</v>
          </cell>
          <cell r="AV962">
            <v>0</v>
          </cell>
          <cell r="AW962">
            <v>23</v>
          </cell>
          <cell r="AX962">
            <v>1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38828</v>
          </cell>
        </row>
        <row r="963">
          <cell r="A963">
            <v>2006</v>
          </cell>
          <cell r="B963">
            <v>2</v>
          </cell>
          <cell r="C963">
            <v>17</v>
          </cell>
          <cell r="D963">
            <v>21</v>
          </cell>
          <cell r="E963">
            <v>792900</v>
          </cell>
          <cell r="F963">
            <v>0</v>
          </cell>
          <cell r="G963" t="str">
            <v>Затраты по ШПЗ (непроизв)</v>
          </cell>
          <cell r="H963">
            <v>2900</v>
          </cell>
          <cell r="I963">
            <v>7920</v>
          </cell>
          <cell r="J963">
            <v>34.630000000000003</v>
          </cell>
          <cell r="K963">
            <v>1</v>
          </cell>
          <cell r="L963">
            <v>0</v>
          </cell>
          <cell r="M963">
            <v>0</v>
          </cell>
          <cell r="N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31</v>
          </cell>
          <cell r="V963">
            <v>0</v>
          </cell>
          <cell r="W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31</v>
          </cell>
          <cell r="AE963">
            <v>315000</v>
          </cell>
          <cell r="AF963">
            <v>0</v>
          </cell>
          <cell r="AI963">
            <v>2251</v>
          </cell>
          <cell r="AK963">
            <v>0</v>
          </cell>
          <cell r="AM963">
            <v>146</v>
          </cell>
          <cell r="AN963">
            <v>1</v>
          </cell>
          <cell r="AO963">
            <v>393216</v>
          </cell>
          <cell r="AQ963">
            <v>0</v>
          </cell>
          <cell r="AR963">
            <v>0</v>
          </cell>
          <cell r="AS963" t="str">
            <v>Ы</v>
          </cell>
          <cell r="AT963" t="str">
            <v>Ы</v>
          </cell>
          <cell r="AU963">
            <v>0</v>
          </cell>
          <cell r="AV963">
            <v>0</v>
          </cell>
          <cell r="AW963">
            <v>23</v>
          </cell>
          <cell r="AX963">
            <v>1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38828</v>
          </cell>
        </row>
        <row r="964">
          <cell r="A964">
            <v>2006</v>
          </cell>
          <cell r="B964">
            <v>2</v>
          </cell>
          <cell r="C964">
            <v>18</v>
          </cell>
          <cell r="D964">
            <v>21</v>
          </cell>
          <cell r="E964">
            <v>792900</v>
          </cell>
          <cell r="F964">
            <v>0</v>
          </cell>
          <cell r="G964" t="str">
            <v>Затраты по ШПЗ (непроизв)</v>
          </cell>
          <cell r="H964">
            <v>2900</v>
          </cell>
          <cell r="I964">
            <v>7920</v>
          </cell>
          <cell r="J964">
            <v>230</v>
          </cell>
          <cell r="K964">
            <v>1</v>
          </cell>
          <cell r="L964">
            <v>0</v>
          </cell>
          <cell r="M964">
            <v>0</v>
          </cell>
          <cell r="N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31</v>
          </cell>
          <cell r="V964">
            <v>0</v>
          </cell>
          <cell r="W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31</v>
          </cell>
          <cell r="AE964">
            <v>504900</v>
          </cell>
          <cell r="AF964">
            <v>0</v>
          </cell>
          <cell r="AI964">
            <v>2251</v>
          </cell>
          <cell r="AK964">
            <v>0</v>
          </cell>
          <cell r="AM964">
            <v>147</v>
          </cell>
          <cell r="AN964">
            <v>1</v>
          </cell>
          <cell r="AO964">
            <v>393216</v>
          </cell>
          <cell r="AQ964">
            <v>0</v>
          </cell>
          <cell r="AR964">
            <v>0</v>
          </cell>
          <cell r="AS964" t="str">
            <v>Ы</v>
          </cell>
          <cell r="AT964" t="str">
            <v>Ы</v>
          </cell>
          <cell r="AU964">
            <v>0</v>
          </cell>
          <cell r="AV964">
            <v>0</v>
          </cell>
          <cell r="AW964">
            <v>23</v>
          </cell>
          <cell r="AX964">
            <v>1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38828</v>
          </cell>
        </row>
        <row r="965">
          <cell r="A965">
            <v>2006</v>
          </cell>
          <cell r="B965">
            <v>2</v>
          </cell>
          <cell r="C965">
            <v>19</v>
          </cell>
          <cell r="D965">
            <v>21</v>
          </cell>
          <cell r="E965">
            <v>792900</v>
          </cell>
          <cell r="F965">
            <v>0</v>
          </cell>
          <cell r="G965" t="str">
            <v>Затраты по ШПЗ (непроизв)</v>
          </cell>
          <cell r="H965">
            <v>2900</v>
          </cell>
          <cell r="I965">
            <v>7920</v>
          </cell>
          <cell r="J965">
            <v>1000</v>
          </cell>
          <cell r="K965">
            <v>1</v>
          </cell>
          <cell r="L965">
            <v>0</v>
          </cell>
          <cell r="M965">
            <v>0</v>
          </cell>
          <cell r="N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31</v>
          </cell>
          <cell r="V965">
            <v>0</v>
          </cell>
          <cell r="W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31</v>
          </cell>
          <cell r="AE965">
            <v>530000</v>
          </cell>
          <cell r="AF965">
            <v>0</v>
          </cell>
          <cell r="AI965">
            <v>2251</v>
          </cell>
          <cell r="AK965">
            <v>0</v>
          </cell>
          <cell r="AM965">
            <v>148</v>
          </cell>
          <cell r="AN965">
            <v>1</v>
          </cell>
          <cell r="AO965">
            <v>393216</v>
          </cell>
          <cell r="AQ965">
            <v>0</v>
          </cell>
          <cell r="AR965">
            <v>0</v>
          </cell>
          <cell r="AS965" t="str">
            <v>Ы</v>
          </cell>
          <cell r="AT965" t="str">
            <v>Ы</v>
          </cell>
          <cell r="AU965">
            <v>0</v>
          </cell>
          <cell r="AV965">
            <v>0</v>
          </cell>
          <cell r="AW965">
            <v>23</v>
          </cell>
          <cell r="AX965">
            <v>1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38828</v>
          </cell>
        </row>
        <row r="966">
          <cell r="A966">
            <v>2006</v>
          </cell>
          <cell r="B966">
            <v>3</v>
          </cell>
          <cell r="C966">
            <v>282</v>
          </cell>
          <cell r="D966">
            <v>21</v>
          </cell>
          <cell r="E966">
            <v>792900</v>
          </cell>
          <cell r="F966">
            <v>0</v>
          </cell>
          <cell r="G966" t="str">
            <v>Затраты по ШПЗ (непроизв)</v>
          </cell>
          <cell r="H966">
            <v>2900</v>
          </cell>
          <cell r="I966">
            <v>7920</v>
          </cell>
          <cell r="J966">
            <v>341.63</v>
          </cell>
          <cell r="K966">
            <v>1</v>
          </cell>
          <cell r="L966">
            <v>0</v>
          </cell>
          <cell r="M966">
            <v>0</v>
          </cell>
          <cell r="N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31</v>
          </cell>
          <cell r="V966">
            <v>0</v>
          </cell>
          <cell r="W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31</v>
          </cell>
          <cell r="AE966">
            <v>110000</v>
          </cell>
          <cell r="AF966">
            <v>0</v>
          </cell>
          <cell r="AI966">
            <v>2282</v>
          </cell>
          <cell r="AK966">
            <v>0</v>
          </cell>
          <cell r="AM966">
            <v>439</v>
          </cell>
          <cell r="AN966">
            <v>1</v>
          </cell>
          <cell r="AO966">
            <v>393216</v>
          </cell>
          <cell r="AQ966">
            <v>0</v>
          </cell>
          <cell r="AR966">
            <v>0</v>
          </cell>
          <cell r="AS966" t="str">
            <v>Ы</v>
          </cell>
          <cell r="AT966" t="str">
            <v>Ы</v>
          </cell>
          <cell r="AU966">
            <v>0</v>
          </cell>
          <cell r="AV966">
            <v>0</v>
          </cell>
          <cell r="AW966">
            <v>23</v>
          </cell>
          <cell r="AX966">
            <v>1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38828</v>
          </cell>
        </row>
        <row r="967">
          <cell r="A967">
            <v>2006</v>
          </cell>
          <cell r="B967">
            <v>3</v>
          </cell>
          <cell r="C967">
            <v>283</v>
          </cell>
          <cell r="D967">
            <v>21</v>
          </cell>
          <cell r="E967">
            <v>792900</v>
          </cell>
          <cell r="F967">
            <v>0</v>
          </cell>
          <cell r="G967" t="str">
            <v>Затраты по ШПЗ (непроизв)</v>
          </cell>
          <cell r="H967">
            <v>2900</v>
          </cell>
          <cell r="I967">
            <v>7920</v>
          </cell>
          <cell r="J967">
            <v>4810</v>
          </cell>
          <cell r="K967">
            <v>1</v>
          </cell>
          <cell r="L967">
            <v>0</v>
          </cell>
          <cell r="M967">
            <v>0</v>
          </cell>
          <cell r="N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31</v>
          </cell>
          <cell r="V967">
            <v>0</v>
          </cell>
          <cell r="W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31</v>
          </cell>
          <cell r="AE967">
            <v>220000</v>
          </cell>
          <cell r="AF967">
            <v>0</v>
          </cell>
          <cell r="AI967">
            <v>2282</v>
          </cell>
          <cell r="AK967">
            <v>0</v>
          </cell>
          <cell r="AM967">
            <v>440</v>
          </cell>
          <cell r="AN967">
            <v>1</v>
          </cell>
          <cell r="AO967">
            <v>393216</v>
          </cell>
          <cell r="AQ967">
            <v>0</v>
          </cell>
          <cell r="AR967">
            <v>0</v>
          </cell>
          <cell r="AS967" t="str">
            <v>Ы</v>
          </cell>
          <cell r="AT967" t="str">
            <v>Ы</v>
          </cell>
          <cell r="AU967">
            <v>0</v>
          </cell>
          <cell r="AV967">
            <v>0</v>
          </cell>
          <cell r="AW967">
            <v>23</v>
          </cell>
          <cell r="AX967">
            <v>1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38828</v>
          </cell>
        </row>
        <row r="968">
          <cell r="A968">
            <v>2006</v>
          </cell>
          <cell r="B968">
            <v>3</v>
          </cell>
          <cell r="C968">
            <v>284</v>
          </cell>
          <cell r="D968">
            <v>21</v>
          </cell>
          <cell r="E968">
            <v>792900</v>
          </cell>
          <cell r="F968">
            <v>0</v>
          </cell>
          <cell r="G968" t="str">
            <v>Затраты по ШПЗ (непроизв)</v>
          </cell>
          <cell r="H968">
            <v>2900</v>
          </cell>
          <cell r="I968">
            <v>7920</v>
          </cell>
          <cell r="J968">
            <v>2645.5</v>
          </cell>
          <cell r="K968">
            <v>1</v>
          </cell>
          <cell r="L968">
            <v>0</v>
          </cell>
          <cell r="M968">
            <v>0</v>
          </cell>
          <cell r="N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31</v>
          </cell>
          <cell r="V968">
            <v>0</v>
          </cell>
          <cell r="W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31</v>
          </cell>
          <cell r="AE968">
            <v>230000</v>
          </cell>
          <cell r="AF968">
            <v>0</v>
          </cell>
          <cell r="AI968">
            <v>2282</v>
          </cell>
          <cell r="AK968">
            <v>0</v>
          </cell>
          <cell r="AM968">
            <v>441</v>
          </cell>
          <cell r="AN968">
            <v>1</v>
          </cell>
          <cell r="AO968">
            <v>393216</v>
          </cell>
          <cell r="AQ968">
            <v>0</v>
          </cell>
          <cell r="AR968">
            <v>0</v>
          </cell>
          <cell r="AS968" t="str">
            <v>Ы</v>
          </cell>
          <cell r="AT968" t="str">
            <v>Ы</v>
          </cell>
          <cell r="AU968">
            <v>0</v>
          </cell>
          <cell r="AV968">
            <v>0</v>
          </cell>
          <cell r="AW968">
            <v>23</v>
          </cell>
          <cell r="AX968">
            <v>1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38828</v>
          </cell>
        </row>
        <row r="969">
          <cell r="A969">
            <v>2006</v>
          </cell>
          <cell r="B969">
            <v>3</v>
          </cell>
          <cell r="C969">
            <v>285</v>
          </cell>
          <cell r="D969">
            <v>21</v>
          </cell>
          <cell r="E969">
            <v>792900</v>
          </cell>
          <cell r="F969">
            <v>0</v>
          </cell>
          <cell r="G969" t="str">
            <v>Затраты по ШПЗ (непроизв)</v>
          </cell>
          <cell r="H969">
            <v>2900</v>
          </cell>
          <cell r="I969">
            <v>7920</v>
          </cell>
          <cell r="J969">
            <v>721.5</v>
          </cell>
          <cell r="K969">
            <v>1</v>
          </cell>
          <cell r="L969">
            <v>0</v>
          </cell>
          <cell r="M969">
            <v>0</v>
          </cell>
          <cell r="N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31</v>
          </cell>
          <cell r="V969">
            <v>0</v>
          </cell>
          <cell r="W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31</v>
          </cell>
          <cell r="AE969">
            <v>270000</v>
          </cell>
          <cell r="AF969">
            <v>0</v>
          </cell>
          <cell r="AI969">
            <v>2282</v>
          </cell>
          <cell r="AK969">
            <v>0</v>
          </cell>
          <cell r="AM969">
            <v>442</v>
          </cell>
          <cell r="AN969">
            <v>1</v>
          </cell>
          <cell r="AO969">
            <v>393216</v>
          </cell>
          <cell r="AQ969">
            <v>0</v>
          </cell>
          <cell r="AR969">
            <v>0</v>
          </cell>
          <cell r="AS969" t="str">
            <v>Ы</v>
          </cell>
          <cell r="AT969" t="str">
            <v>Ы</v>
          </cell>
          <cell r="AU969">
            <v>0</v>
          </cell>
          <cell r="AV969">
            <v>0</v>
          </cell>
          <cell r="AW969">
            <v>23</v>
          </cell>
          <cell r="AX969">
            <v>1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38828</v>
          </cell>
        </row>
        <row r="970">
          <cell r="A970">
            <v>2006</v>
          </cell>
          <cell r="B970">
            <v>3</v>
          </cell>
          <cell r="C970">
            <v>286</v>
          </cell>
          <cell r="D970">
            <v>21</v>
          </cell>
          <cell r="E970">
            <v>792900</v>
          </cell>
          <cell r="F970">
            <v>0</v>
          </cell>
          <cell r="G970" t="str">
            <v>Затраты по ШПЗ (непроизв)</v>
          </cell>
          <cell r="H970">
            <v>2900</v>
          </cell>
          <cell r="I970">
            <v>7920</v>
          </cell>
          <cell r="J970">
            <v>481</v>
          </cell>
          <cell r="K970">
            <v>1</v>
          </cell>
          <cell r="L970">
            <v>0</v>
          </cell>
          <cell r="M970">
            <v>0</v>
          </cell>
          <cell r="N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31</v>
          </cell>
          <cell r="V970">
            <v>0</v>
          </cell>
          <cell r="W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31</v>
          </cell>
          <cell r="AE970">
            <v>280400</v>
          </cell>
          <cell r="AF970">
            <v>0</v>
          </cell>
          <cell r="AI970">
            <v>2282</v>
          </cell>
          <cell r="AK970">
            <v>0</v>
          </cell>
          <cell r="AM970">
            <v>443</v>
          </cell>
          <cell r="AN970">
            <v>1</v>
          </cell>
          <cell r="AO970">
            <v>393216</v>
          </cell>
          <cell r="AQ970">
            <v>0</v>
          </cell>
          <cell r="AR970">
            <v>0</v>
          </cell>
          <cell r="AS970" t="str">
            <v>Ы</v>
          </cell>
          <cell r="AT970" t="str">
            <v>Ы</v>
          </cell>
          <cell r="AU970">
            <v>0</v>
          </cell>
          <cell r="AV970">
            <v>0</v>
          </cell>
          <cell r="AW970">
            <v>23</v>
          </cell>
          <cell r="AX970">
            <v>1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38828</v>
          </cell>
        </row>
        <row r="971">
          <cell r="A971">
            <v>2006</v>
          </cell>
          <cell r="B971">
            <v>3</v>
          </cell>
          <cell r="C971">
            <v>287</v>
          </cell>
          <cell r="D971">
            <v>21</v>
          </cell>
          <cell r="E971">
            <v>792900</v>
          </cell>
          <cell r="F971">
            <v>0</v>
          </cell>
          <cell r="G971" t="str">
            <v>Затраты по ШПЗ (непроизв)</v>
          </cell>
          <cell r="H971">
            <v>2900</v>
          </cell>
          <cell r="I971">
            <v>7920</v>
          </cell>
          <cell r="J971">
            <v>251.08</v>
          </cell>
          <cell r="K971">
            <v>1</v>
          </cell>
          <cell r="L971">
            <v>0</v>
          </cell>
          <cell r="M971">
            <v>0</v>
          </cell>
          <cell r="N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31</v>
          </cell>
          <cell r="V971">
            <v>0</v>
          </cell>
          <cell r="W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31</v>
          </cell>
          <cell r="AE971">
            <v>311000</v>
          </cell>
          <cell r="AF971">
            <v>0</v>
          </cell>
          <cell r="AI971">
            <v>2282</v>
          </cell>
          <cell r="AK971">
            <v>0</v>
          </cell>
          <cell r="AM971">
            <v>444</v>
          </cell>
          <cell r="AN971">
            <v>1</v>
          </cell>
          <cell r="AO971">
            <v>393216</v>
          </cell>
          <cell r="AQ971">
            <v>0</v>
          </cell>
          <cell r="AR971">
            <v>0</v>
          </cell>
          <cell r="AS971" t="str">
            <v>Ы</v>
          </cell>
          <cell r="AT971" t="str">
            <v>Ы</v>
          </cell>
          <cell r="AU971">
            <v>0</v>
          </cell>
          <cell r="AV971">
            <v>0</v>
          </cell>
          <cell r="AW971">
            <v>23</v>
          </cell>
          <cell r="AX971">
            <v>1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38828</v>
          </cell>
        </row>
        <row r="972">
          <cell r="A972">
            <v>2006</v>
          </cell>
          <cell r="B972">
            <v>3</v>
          </cell>
          <cell r="C972">
            <v>288</v>
          </cell>
          <cell r="D972">
            <v>21</v>
          </cell>
          <cell r="E972">
            <v>792900</v>
          </cell>
          <cell r="F972">
            <v>0</v>
          </cell>
          <cell r="G972" t="str">
            <v>Затраты по ШПЗ (непроизв)</v>
          </cell>
          <cell r="H972">
            <v>2900</v>
          </cell>
          <cell r="I972">
            <v>7920</v>
          </cell>
          <cell r="J972">
            <v>519.48</v>
          </cell>
          <cell r="K972">
            <v>1</v>
          </cell>
          <cell r="L972">
            <v>0</v>
          </cell>
          <cell r="M972">
            <v>0</v>
          </cell>
          <cell r="N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31</v>
          </cell>
          <cell r="V972">
            <v>0</v>
          </cell>
          <cell r="W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31</v>
          </cell>
          <cell r="AE972">
            <v>312000</v>
          </cell>
          <cell r="AF972">
            <v>0</v>
          </cell>
          <cell r="AI972">
            <v>2282</v>
          </cell>
          <cell r="AK972">
            <v>0</v>
          </cell>
          <cell r="AM972">
            <v>445</v>
          </cell>
          <cell r="AN972">
            <v>1</v>
          </cell>
          <cell r="AO972">
            <v>393216</v>
          </cell>
          <cell r="AQ972">
            <v>0</v>
          </cell>
          <cell r="AR972">
            <v>0</v>
          </cell>
          <cell r="AS972" t="str">
            <v>Ы</v>
          </cell>
          <cell r="AT972" t="str">
            <v>Ы</v>
          </cell>
          <cell r="AU972">
            <v>0</v>
          </cell>
          <cell r="AV972">
            <v>0</v>
          </cell>
          <cell r="AW972">
            <v>23</v>
          </cell>
          <cell r="AX972">
            <v>1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38828</v>
          </cell>
        </row>
        <row r="973">
          <cell r="A973">
            <v>2006</v>
          </cell>
          <cell r="B973">
            <v>3</v>
          </cell>
          <cell r="C973">
            <v>289</v>
          </cell>
          <cell r="D973">
            <v>21</v>
          </cell>
          <cell r="E973">
            <v>792900</v>
          </cell>
          <cell r="F973">
            <v>0</v>
          </cell>
          <cell r="G973" t="str">
            <v>Затраты по ШПЗ (непроизв)</v>
          </cell>
          <cell r="H973">
            <v>2900</v>
          </cell>
          <cell r="I973">
            <v>7920</v>
          </cell>
          <cell r="J973">
            <v>1212.1199999999999</v>
          </cell>
          <cell r="K973">
            <v>1</v>
          </cell>
          <cell r="L973">
            <v>0</v>
          </cell>
          <cell r="M973">
            <v>0</v>
          </cell>
          <cell r="N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31</v>
          </cell>
          <cell r="V973">
            <v>0</v>
          </cell>
          <cell r="W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31</v>
          </cell>
          <cell r="AE973">
            <v>312200</v>
          </cell>
          <cell r="AF973">
            <v>0</v>
          </cell>
          <cell r="AI973">
            <v>2282</v>
          </cell>
          <cell r="AK973">
            <v>0</v>
          </cell>
          <cell r="AM973">
            <v>446</v>
          </cell>
          <cell r="AN973">
            <v>1</v>
          </cell>
          <cell r="AO973">
            <v>393216</v>
          </cell>
          <cell r="AQ973">
            <v>0</v>
          </cell>
          <cell r="AR973">
            <v>0</v>
          </cell>
          <cell r="AS973" t="str">
            <v>Ы</v>
          </cell>
          <cell r="AT973" t="str">
            <v>Ы</v>
          </cell>
          <cell r="AU973">
            <v>0</v>
          </cell>
          <cell r="AV973">
            <v>0</v>
          </cell>
          <cell r="AW973">
            <v>23</v>
          </cell>
          <cell r="AX973">
            <v>1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38828</v>
          </cell>
        </row>
        <row r="974">
          <cell r="A974">
            <v>2006</v>
          </cell>
          <cell r="B974">
            <v>3</v>
          </cell>
          <cell r="C974">
            <v>290</v>
          </cell>
          <cell r="D974">
            <v>21</v>
          </cell>
          <cell r="E974">
            <v>792900</v>
          </cell>
          <cell r="F974">
            <v>0</v>
          </cell>
          <cell r="G974" t="str">
            <v>Затраты по ШПЗ (непроизв)</v>
          </cell>
          <cell r="H974">
            <v>2900</v>
          </cell>
          <cell r="I974">
            <v>7920</v>
          </cell>
          <cell r="J974">
            <v>95.24</v>
          </cell>
          <cell r="K974">
            <v>1</v>
          </cell>
          <cell r="L974">
            <v>0</v>
          </cell>
          <cell r="M974">
            <v>0</v>
          </cell>
          <cell r="N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31</v>
          </cell>
          <cell r="V974">
            <v>0</v>
          </cell>
          <cell r="W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31</v>
          </cell>
          <cell r="AE974">
            <v>313000</v>
          </cell>
          <cell r="AF974">
            <v>0</v>
          </cell>
          <cell r="AI974">
            <v>2282</v>
          </cell>
          <cell r="AK974">
            <v>0</v>
          </cell>
          <cell r="AM974">
            <v>447</v>
          </cell>
          <cell r="AN974">
            <v>1</v>
          </cell>
          <cell r="AO974">
            <v>393216</v>
          </cell>
          <cell r="AQ974">
            <v>0</v>
          </cell>
          <cell r="AR974">
            <v>0</v>
          </cell>
          <cell r="AS974" t="str">
            <v>Ы</v>
          </cell>
          <cell r="AT974" t="str">
            <v>Ы</v>
          </cell>
          <cell r="AU974">
            <v>0</v>
          </cell>
          <cell r="AV974">
            <v>0</v>
          </cell>
          <cell r="AW974">
            <v>23</v>
          </cell>
          <cell r="AX974">
            <v>1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38828</v>
          </cell>
        </row>
        <row r="975">
          <cell r="A975">
            <v>2006</v>
          </cell>
          <cell r="B975">
            <v>3</v>
          </cell>
          <cell r="C975">
            <v>291</v>
          </cell>
          <cell r="D975">
            <v>21</v>
          </cell>
          <cell r="E975">
            <v>792900</v>
          </cell>
          <cell r="F975">
            <v>0</v>
          </cell>
          <cell r="G975" t="str">
            <v>Затраты по ШПЗ (непроизв)</v>
          </cell>
          <cell r="H975">
            <v>2900</v>
          </cell>
          <cell r="I975">
            <v>7920</v>
          </cell>
          <cell r="J975">
            <v>173.16</v>
          </cell>
          <cell r="K975">
            <v>1</v>
          </cell>
          <cell r="L975">
            <v>0</v>
          </cell>
          <cell r="M975">
            <v>0</v>
          </cell>
          <cell r="N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31</v>
          </cell>
          <cell r="V975">
            <v>0</v>
          </cell>
          <cell r="W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31</v>
          </cell>
          <cell r="AE975">
            <v>314000</v>
          </cell>
          <cell r="AF975">
            <v>0</v>
          </cell>
          <cell r="AI975">
            <v>2282</v>
          </cell>
          <cell r="AK975">
            <v>0</v>
          </cell>
          <cell r="AM975">
            <v>448</v>
          </cell>
          <cell r="AN975">
            <v>1</v>
          </cell>
          <cell r="AO975">
            <v>393216</v>
          </cell>
          <cell r="AQ975">
            <v>0</v>
          </cell>
          <cell r="AR975">
            <v>0</v>
          </cell>
          <cell r="AS975" t="str">
            <v>Ы</v>
          </cell>
          <cell r="AT975" t="str">
            <v>Ы</v>
          </cell>
          <cell r="AU975">
            <v>0</v>
          </cell>
          <cell r="AV975">
            <v>0</v>
          </cell>
          <cell r="AW975">
            <v>23</v>
          </cell>
          <cell r="AX975">
            <v>1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38828</v>
          </cell>
        </row>
        <row r="976">
          <cell r="A976">
            <v>2006</v>
          </cell>
          <cell r="B976">
            <v>3</v>
          </cell>
          <cell r="C976">
            <v>292</v>
          </cell>
          <cell r="D976">
            <v>21</v>
          </cell>
          <cell r="E976">
            <v>792900</v>
          </cell>
          <cell r="F976">
            <v>0</v>
          </cell>
          <cell r="G976" t="str">
            <v>Затраты по ШПЗ (непроизв)</v>
          </cell>
          <cell r="H976">
            <v>2900</v>
          </cell>
          <cell r="I976">
            <v>7920</v>
          </cell>
          <cell r="J976">
            <v>34.630000000000003</v>
          </cell>
          <cell r="K976">
            <v>1</v>
          </cell>
          <cell r="L976">
            <v>0</v>
          </cell>
          <cell r="M976">
            <v>0</v>
          </cell>
          <cell r="N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31</v>
          </cell>
          <cell r="V976">
            <v>0</v>
          </cell>
          <cell r="W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31</v>
          </cell>
          <cell r="AE976">
            <v>315000</v>
          </cell>
          <cell r="AF976">
            <v>0</v>
          </cell>
          <cell r="AI976">
            <v>2282</v>
          </cell>
          <cell r="AK976">
            <v>0</v>
          </cell>
          <cell r="AM976">
            <v>449</v>
          </cell>
          <cell r="AN976">
            <v>1</v>
          </cell>
          <cell r="AO976">
            <v>393216</v>
          </cell>
          <cell r="AQ976">
            <v>0</v>
          </cell>
          <cell r="AR976">
            <v>0</v>
          </cell>
          <cell r="AS976" t="str">
            <v>Ы</v>
          </cell>
          <cell r="AT976" t="str">
            <v>Ы</v>
          </cell>
          <cell r="AU976">
            <v>0</v>
          </cell>
          <cell r="AV976">
            <v>0</v>
          </cell>
          <cell r="AW976">
            <v>23</v>
          </cell>
          <cell r="AX976">
            <v>1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38828</v>
          </cell>
        </row>
        <row r="977">
          <cell r="A977">
            <v>2006</v>
          </cell>
          <cell r="B977">
            <v>3</v>
          </cell>
          <cell r="C977">
            <v>293</v>
          </cell>
          <cell r="D977">
            <v>21</v>
          </cell>
          <cell r="E977">
            <v>792900</v>
          </cell>
          <cell r="F977">
            <v>0</v>
          </cell>
          <cell r="G977" t="str">
            <v>Затраты по ШПЗ (непроизв)</v>
          </cell>
          <cell r="H977">
            <v>2900</v>
          </cell>
          <cell r="I977">
            <v>7920</v>
          </cell>
          <cell r="J977">
            <v>500</v>
          </cell>
          <cell r="K977">
            <v>1</v>
          </cell>
          <cell r="L977">
            <v>0</v>
          </cell>
          <cell r="M977">
            <v>0</v>
          </cell>
          <cell r="N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31</v>
          </cell>
          <cell r="V977">
            <v>0</v>
          </cell>
          <cell r="W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31</v>
          </cell>
          <cell r="AE977">
            <v>530000</v>
          </cell>
          <cell r="AF977">
            <v>0</v>
          </cell>
          <cell r="AI977">
            <v>2282</v>
          </cell>
          <cell r="AK977">
            <v>0</v>
          </cell>
          <cell r="AM977">
            <v>450</v>
          </cell>
          <cell r="AN977">
            <v>1</v>
          </cell>
          <cell r="AO977">
            <v>393216</v>
          </cell>
          <cell r="AQ977">
            <v>0</v>
          </cell>
          <cell r="AR977">
            <v>0</v>
          </cell>
          <cell r="AS977" t="str">
            <v>Ы</v>
          </cell>
          <cell r="AT977" t="str">
            <v>Ы</v>
          </cell>
          <cell r="AU977">
            <v>0</v>
          </cell>
          <cell r="AV977">
            <v>0</v>
          </cell>
          <cell r="AW977">
            <v>23</v>
          </cell>
          <cell r="AX977">
            <v>1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38828</v>
          </cell>
        </row>
        <row r="978">
          <cell r="A978">
            <v>2006</v>
          </cell>
          <cell r="B978">
            <v>4</v>
          </cell>
          <cell r="C978">
            <v>434</v>
          </cell>
          <cell r="D978">
            <v>17</v>
          </cell>
          <cell r="E978">
            <v>792900</v>
          </cell>
          <cell r="F978">
            <v>0</v>
          </cell>
          <cell r="G978" t="str">
            <v>Затраты по ШПЗ (непроизв)</v>
          </cell>
          <cell r="H978">
            <v>2900</v>
          </cell>
          <cell r="I978">
            <v>7920</v>
          </cell>
          <cell r="J978">
            <v>5050</v>
          </cell>
          <cell r="K978">
            <v>1</v>
          </cell>
          <cell r="L978">
            <v>0</v>
          </cell>
          <cell r="M978">
            <v>0</v>
          </cell>
          <cell r="N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31</v>
          </cell>
          <cell r="V978">
            <v>0</v>
          </cell>
          <cell r="W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31</v>
          </cell>
          <cell r="AE978">
            <v>220000</v>
          </cell>
          <cell r="AF978">
            <v>0</v>
          </cell>
          <cell r="AI978">
            <v>2312</v>
          </cell>
          <cell r="AK978">
            <v>0</v>
          </cell>
          <cell r="AM978">
            <v>580</v>
          </cell>
          <cell r="AN978">
            <v>1</v>
          </cell>
          <cell r="AO978">
            <v>393216</v>
          </cell>
          <cell r="AQ978">
            <v>0</v>
          </cell>
          <cell r="AR978">
            <v>0</v>
          </cell>
          <cell r="AS978" t="str">
            <v>Ы</v>
          </cell>
          <cell r="AT978" t="str">
            <v>Ы</v>
          </cell>
          <cell r="AU978">
            <v>0</v>
          </cell>
          <cell r="AV978">
            <v>0</v>
          </cell>
          <cell r="AW978">
            <v>23</v>
          </cell>
          <cell r="AX978">
            <v>1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38856</v>
          </cell>
        </row>
        <row r="979">
          <cell r="A979">
            <v>2006</v>
          </cell>
          <cell r="B979">
            <v>4</v>
          </cell>
          <cell r="C979">
            <v>435</v>
          </cell>
          <cell r="D979">
            <v>17</v>
          </cell>
          <cell r="E979">
            <v>792900</v>
          </cell>
          <cell r="F979">
            <v>0</v>
          </cell>
          <cell r="G979" t="str">
            <v>Затраты по ШПЗ (непроизв)</v>
          </cell>
          <cell r="H979">
            <v>2900</v>
          </cell>
          <cell r="I979">
            <v>7920</v>
          </cell>
          <cell r="J979">
            <v>2651.25</v>
          </cell>
          <cell r="K979">
            <v>1</v>
          </cell>
          <cell r="L979">
            <v>0</v>
          </cell>
          <cell r="M979">
            <v>0</v>
          </cell>
          <cell r="N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31</v>
          </cell>
          <cell r="V979">
            <v>0</v>
          </cell>
          <cell r="W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31</v>
          </cell>
          <cell r="AE979">
            <v>230000</v>
          </cell>
          <cell r="AF979">
            <v>0</v>
          </cell>
          <cell r="AI979">
            <v>2312</v>
          </cell>
          <cell r="AK979">
            <v>0</v>
          </cell>
          <cell r="AM979">
            <v>581</v>
          </cell>
          <cell r="AN979">
            <v>1</v>
          </cell>
          <cell r="AO979">
            <v>393216</v>
          </cell>
          <cell r="AQ979">
            <v>0</v>
          </cell>
          <cell r="AR979">
            <v>0</v>
          </cell>
          <cell r="AS979" t="str">
            <v>Ы</v>
          </cell>
          <cell r="AT979" t="str">
            <v>Ы</v>
          </cell>
          <cell r="AU979">
            <v>0</v>
          </cell>
          <cell r="AV979">
            <v>0</v>
          </cell>
          <cell r="AW979">
            <v>23</v>
          </cell>
          <cell r="AX979">
            <v>1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38856</v>
          </cell>
        </row>
        <row r="980">
          <cell r="A980">
            <v>2006</v>
          </cell>
          <cell r="B980">
            <v>4</v>
          </cell>
          <cell r="C980">
            <v>436</v>
          </cell>
          <cell r="D980">
            <v>17</v>
          </cell>
          <cell r="E980">
            <v>792900</v>
          </cell>
          <cell r="F980">
            <v>0</v>
          </cell>
          <cell r="G980" t="str">
            <v>Затраты по ШПЗ (непроизв)</v>
          </cell>
          <cell r="H980">
            <v>2900</v>
          </cell>
          <cell r="I980">
            <v>7920</v>
          </cell>
          <cell r="J980">
            <v>757.5</v>
          </cell>
          <cell r="K980">
            <v>1</v>
          </cell>
          <cell r="L980">
            <v>0</v>
          </cell>
          <cell r="M980">
            <v>0</v>
          </cell>
          <cell r="N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31</v>
          </cell>
          <cell r="V980">
            <v>0</v>
          </cell>
          <cell r="W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31</v>
          </cell>
          <cell r="AE980">
            <v>270000</v>
          </cell>
          <cell r="AF980">
            <v>0</v>
          </cell>
          <cell r="AI980">
            <v>2312</v>
          </cell>
          <cell r="AK980">
            <v>0</v>
          </cell>
          <cell r="AM980">
            <v>582</v>
          </cell>
          <cell r="AN980">
            <v>1</v>
          </cell>
          <cell r="AO980">
            <v>393216</v>
          </cell>
          <cell r="AQ980">
            <v>0</v>
          </cell>
          <cell r="AR980">
            <v>0</v>
          </cell>
          <cell r="AS980" t="str">
            <v>Ы</v>
          </cell>
          <cell r="AT980" t="str">
            <v>Ы</v>
          </cell>
          <cell r="AU980">
            <v>0</v>
          </cell>
          <cell r="AV980">
            <v>0</v>
          </cell>
          <cell r="AW980">
            <v>23</v>
          </cell>
          <cell r="AX980">
            <v>1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38856</v>
          </cell>
        </row>
        <row r="981">
          <cell r="A981">
            <v>2006</v>
          </cell>
          <cell r="B981">
            <v>4</v>
          </cell>
          <cell r="C981">
            <v>437</v>
          </cell>
          <cell r="D981">
            <v>17</v>
          </cell>
          <cell r="E981">
            <v>792900</v>
          </cell>
          <cell r="F981">
            <v>0</v>
          </cell>
          <cell r="G981" t="str">
            <v>Затраты по ШПЗ (непроизв)</v>
          </cell>
          <cell r="H981">
            <v>2900</v>
          </cell>
          <cell r="I981">
            <v>7920</v>
          </cell>
          <cell r="J981">
            <v>252.5</v>
          </cell>
          <cell r="K981">
            <v>1</v>
          </cell>
          <cell r="L981">
            <v>0</v>
          </cell>
          <cell r="M981">
            <v>0</v>
          </cell>
          <cell r="N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31</v>
          </cell>
          <cell r="V981">
            <v>0</v>
          </cell>
          <cell r="W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31</v>
          </cell>
          <cell r="AE981">
            <v>280400</v>
          </cell>
          <cell r="AF981">
            <v>0</v>
          </cell>
          <cell r="AI981">
            <v>2312</v>
          </cell>
          <cell r="AK981">
            <v>0</v>
          </cell>
          <cell r="AM981">
            <v>583</v>
          </cell>
          <cell r="AN981">
            <v>1</v>
          </cell>
          <cell r="AO981">
            <v>393216</v>
          </cell>
          <cell r="AQ981">
            <v>0</v>
          </cell>
          <cell r="AR981">
            <v>0</v>
          </cell>
          <cell r="AS981" t="str">
            <v>Ы</v>
          </cell>
          <cell r="AT981" t="str">
            <v>Ы</v>
          </cell>
          <cell r="AU981">
            <v>0</v>
          </cell>
          <cell r="AV981">
            <v>0</v>
          </cell>
          <cell r="AW981">
            <v>23</v>
          </cell>
          <cell r="AX981">
            <v>1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38856</v>
          </cell>
        </row>
        <row r="982">
          <cell r="A982">
            <v>2006</v>
          </cell>
          <cell r="B982">
            <v>4</v>
          </cell>
          <cell r="C982">
            <v>438</v>
          </cell>
          <cell r="D982">
            <v>17</v>
          </cell>
          <cell r="E982">
            <v>792900</v>
          </cell>
          <cell r="F982">
            <v>0</v>
          </cell>
          <cell r="G982" t="str">
            <v>Затраты по ШПЗ (непроизв)</v>
          </cell>
          <cell r="H982">
            <v>2900</v>
          </cell>
          <cell r="I982">
            <v>7920</v>
          </cell>
          <cell r="J982">
            <v>252.63</v>
          </cell>
          <cell r="K982">
            <v>1</v>
          </cell>
          <cell r="L982">
            <v>0</v>
          </cell>
          <cell r="M982">
            <v>0</v>
          </cell>
          <cell r="N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31</v>
          </cell>
          <cell r="V982">
            <v>0</v>
          </cell>
          <cell r="W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31</v>
          </cell>
          <cell r="AE982">
            <v>311000</v>
          </cell>
          <cell r="AF982">
            <v>0</v>
          </cell>
          <cell r="AI982">
            <v>2312</v>
          </cell>
          <cell r="AK982">
            <v>0</v>
          </cell>
          <cell r="AM982">
            <v>584</v>
          </cell>
          <cell r="AN982">
            <v>1</v>
          </cell>
          <cell r="AO982">
            <v>393216</v>
          </cell>
          <cell r="AQ982">
            <v>0</v>
          </cell>
          <cell r="AR982">
            <v>0</v>
          </cell>
          <cell r="AS982" t="str">
            <v>Ы</v>
          </cell>
          <cell r="AT982" t="str">
            <v>Ы</v>
          </cell>
          <cell r="AU982">
            <v>0</v>
          </cell>
          <cell r="AV982">
            <v>0</v>
          </cell>
          <cell r="AW982">
            <v>23</v>
          </cell>
          <cell r="AX982">
            <v>1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38856</v>
          </cell>
        </row>
        <row r="983">
          <cell r="A983">
            <v>2006</v>
          </cell>
          <cell r="B983">
            <v>4</v>
          </cell>
          <cell r="C983">
            <v>439</v>
          </cell>
          <cell r="D983">
            <v>17</v>
          </cell>
          <cell r="E983">
            <v>792900</v>
          </cell>
          <cell r="F983">
            <v>0</v>
          </cell>
          <cell r="G983" t="str">
            <v>Затраты по ШПЗ (непроизв)</v>
          </cell>
          <cell r="H983">
            <v>2900</v>
          </cell>
          <cell r="I983">
            <v>7920</v>
          </cell>
          <cell r="J983">
            <v>522.66999999999996</v>
          </cell>
          <cell r="K983">
            <v>1</v>
          </cell>
          <cell r="L983">
            <v>0</v>
          </cell>
          <cell r="M983">
            <v>0</v>
          </cell>
          <cell r="N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31</v>
          </cell>
          <cell r="V983">
            <v>0</v>
          </cell>
          <cell r="W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31</v>
          </cell>
          <cell r="AE983">
            <v>312000</v>
          </cell>
          <cell r="AF983">
            <v>0</v>
          </cell>
          <cell r="AI983">
            <v>2312</v>
          </cell>
          <cell r="AK983">
            <v>0</v>
          </cell>
          <cell r="AM983">
            <v>585</v>
          </cell>
          <cell r="AN983">
            <v>1</v>
          </cell>
          <cell r="AO983">
            <v>393216</v>
          </cell>
          <cell r="AQ983">
            <v>0</v>
          </cell>
          <cell r="AR983">
            <v>0</v>
          </cell>
          <cell r="AS983" t="str">
            <v>Ы</v>
          </cell>
          <cell r="AT983" t="str">
            <v>Ы</v>
          </cell>
          <cell r="AU983">
            <v>0</v>
          </cell>
          <cell r="AV983">
            <v>0</v>
          </cell>
          <cell r="AW983">
            <v>23</v>
          </cell>
          <cell r="AX983">
            <v>1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38856</v>
          </cell>
        </row>
        <row r="984">
          <cell r="A984">
            <v>2006</v>
          </cell>
          <cell r="B984">
            <v>4</v>
          </cell>
          <cell r="C984">
            <v>440</v>
          </cell>
          <cell r="D984">
            <v>17</v>
          </cell>
          <cell r="E984">
            <v>792900</v>
          </cell>
          <cell r="F984">
            <v>0</v>
          </cell>
          <cell r="G984" t="str">
            <v>Затраты по ШПЗ (непроизв)</v>
          </cell>
          <cell r="H984">
            <v>2900</v>
          </cell>
          <cell r="I984">
            <v>7920</v>
          </cell>
          <cell r="J984">
            <v>1219.58</v>
          </cell>
          <cell r="K984">
            <v>1</v>
          </cell>
          <cell r="L984">
            <v>0</v>
          </cell>
          <cell r="M984">
            <v>0</v>
          </cell>
          <cell r="N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31</v>
          </cell>
          <cell r="V984">
            <v>0</v>
          </cell>
          <cell r="W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31</v>
          </cell>
          <cell r="AE984">
            <v>312200</v>
          </cell>
          <cell r="AF984">
            <v>0</v>
          </cell>
          <cell r="AI984">
            <v>2312</v>
          </cell>
          <cell r="AK984">
            <v>0</v>
          </cell>
          <cell r="AM984">
            <v>586</v>
          </cell>
          <cell r="AN984">
            <v>1</v>
          </cell>
          <cell r="AO984">
            <v>393216</v>
          </cell>
          <cell r="AQ984">
            <v>0</v>
          </cell>
          <cell r="AR984">
            <v>0</v>
          </cell>
          <cell r="AS984" t="str">
            <v>Ы</v>
          </cell>
          <cell r="AT984" t="str">
            <v>Ы</v>
          </cell>
          <cell r="AU984">
            <v>0</v>
          </cell>
          <cell r="AV984">
            <v>0</v>
          </cell>
          <cell r="AW984">
            <v>23</v>
          </cell>
          <cell r="AX984">
            <v>1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38856</v>
          </cell>
        </row>
        <row r="985">
          <cell r="A985">
            <v>2006</v>
          </cell>
          <cell r="B985">
            <v>4</v>
          </cell>
          <cell r="C985">
            <v>441</v>
          </cell>
          <cell r="D985">
            <v>17</v>
          </cell>
          <cell r="E985">
            <v>792900</v>
          </cell>
          <cell r="F985">
            <v>0</v>
          </cell>
          <cell r="G985" t="str">
            <v>Затраты по ШПЗ (непроизв)</v>
          </cell>
          <cell r="H985">
            <v>2900</v>
          </cell>
          <cell r="I985">
            <v>7920</v>
          </cell>
          <cell r="J985">
            <v>95.82</v>
          </cell>
          <cell r="K985">
            <v>1</v>
          </cell>
          <cell r="L985">
            <v>0</v>
          </cell>
          <cell r="M985">
            <v>0</v>
          </cell>
          <cell r="N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31</v>
          </cell>
          <cell r="V985">
            <v>0</v>
          </cell>
          <cell r="W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31</v>
          </cell>
          <cell r="AE985">
            <v>313000</v>
          </cell>
          <cell r="AF985">
            <v>0</v>
          </cell>
          <cell r="AI985">
            <v>2312</v>
          </cell>
          <cell r="AK985">
            <v>0</v>
          </cell>
          <cell r="AM985">
            <v>587</v>
          </cell>
          <cell r="AN985">
            <v>1</v>
          </cell>
          <cell r="AO985">
            <v>393216</v>
          </cell>
          <cell r="AQ985">
            <v>0</v>
          </cell>
          <cell r="AR985">
            <v>0</v>
          </cell>
          <cell r="AS985" t="str">
            <v>Ы</v>
          </cell>
          <cell r="AT985" t="str">
            <v>Ы</v>
          </cell>
          <cell r="AU985">
            <v>0</v>
          </cell>
          <cell r="AV985">
            <v>0</v>
          </cell>
          <cell r="AW985">
            <v>23</v>
          </cell>
          <cell r="AX985">
            <v>1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38856</v>
          </cell>
        </row>
        <row r="986">
          <cell r="A986">
            <v>2006</v>
          </cell>
          <cell r="B986">
            <v>4</v>
          </cell>
          <cell r="C986">
            <v>442</v>
          </cell>
          <cell r="D986">
            <v>17</v>
          </cell>
          <cell r="E986">
            <v>792900</v>
          </cell>
          <cell r="F986">
            <v>0</v>
          </cell>
          <cell r="G986" t="str">
            <v>Затраты по ШПЗ (непроизв)</v>
          </cell>
          <cell r="H986">
            <v>2900</v>
          </cell>
          <cell r="I986">
            <v>7920</v>
          </cell>
          <cell r="J986">
            <v>174.23</v>
          </cell>
          <cell r="K986">
            <v>1</v>
          </cell>
          <cell r="L986">
            <v>0</v>
          </cell>
          <cell r="M986">
            <v>0</v>
          </cell>
          <cell r="N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31</v>
          </cell>
          <cell r="V986">
            <v>0</v>
          </cell>
          <cell r="W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31</v>
          </cell>
          <cell r="AE986">
            <v>314000</v>
          </cell>
          <cell r="AF986">
            <v>0</v>
          </cell>
          <cell r="AI986">
            <v>2312</v>
          </cell>
          <cell r="AK986">
            <v>0</v>
          </cell>
          <cell r="AM986">
            <v>588</v>
          </cell>
          <cell r="AN986">
            <v>1</v>
          </cell>
          <cell r="AO986">
            <v>393216</v>
          </cell>
          <cell r="AQ986">
            <v>0</v>
          </cell>
          <cell r="AR986">
            <v>0</v>
          </cell>
          <cell r="AS986" t="str">
            <v>Ы</v>
          </cell>
          <cell r="AT986" t="str">
            <v>Ы</v>
          </cell>
          <cell r="AU986">
            <v>0</v>
          </cell>
          <cell r="AV986">
            <v>0</v>
          </cell>
          <cell r="AW986">
            <v>23</v>
          </cell>
          <cell r="AX986">
            <v>1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38856</v>
          </cell>
        </row>
        <row r="987">
          <cell r="A987">
            <v>2006</v>
          </cell>
          <cell r="B987">
            <v>4</v>
          </cell>
          <cell r="C987">
            <v>443</v>
          </cell>
          <cell r="D987">
            <v>17</v>
          </cell>
          <cell r="E987">
            <v>792900</v>
          </cell>
          <cell r="F987">
            <v>0</v>
          </cell>
          <cell r="G987" t="str">
            <v>Затраты по ШПЗ (непроизв)</v>
          </cell>
          <cell r="H987">
            <v>2900</v>
          </cell>
          <cell r="I987">
            <v>7920</v>
          </cell>
          <cell r="J987">
            <v>34.85</v>
          </cell>
          <cell r="K987">
            <v>1</v>
          </cell>
          <cell r="L987">
            <v>0</v>
          </cell>
          <cell r="M987">
            <v>0</v>
          </cell>
          <cell r="N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31</v>
          </cell>
          <cell r="V987">
            <v>0</v>
          </cell>
          <cell r="W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31</v>
          </cell>
          <cell r="AE987">
            <v>315000</v>
          </cell>
          <cell r="AF987">
            <v>0</v>
          </cell>
          <cell r="AI987">
            <v>2312</v>
          </cell>
          <cell r="AK987">
            <v>0</v>
          </cell>
          <cell r="AM987">
            <v>589</v>
          </cell>
          <cell r="AN987">
            <v>1</v>
          </cell>
          <cell r="AO987">
            <v>393216</v>
          </cell>
          <cell r="AQ987">
            <v>0</v>
          </cell>
          <cell r="AR987">
            <v>0</v>
          </cell>
          <cell r="AS987" t="str">
            <v>Ы</v>
          </cell>
          <cell r="AT987" t="str">
            <v>Ы</v>
          </cell>
          <cell r="AU987">
            <v>0</v>
          </cell>
          <cell r="AV987">
            <v>0</v>
          </cell>
          <cell r="AW987">
            <v>23</v>
          </cell>
          <cell r="AX987">
            <v>1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38856</v>
          </cell>
        </row>
        <row r="988">
          <cell r="A988">
            <v>2006</v>
          </cell>
          <cell r="B988">
            <v>4</v>
          </cell>
          <cell r="C988">
            <v>444</v>
          </cell>
          <cell r="D988">
            <v>17</v>
          </cell>
          <cell r="E988">
            <v>792900</v>
          </cell>
          <cell r="F988">
            <v>0</v>
          </cell>
          <cell r="G988" t="str">
            <v>Затраты по ШПЗ (непроизв)</v>
          </cell>
          <cell r="H988">
            <v>2900</v>
          </cell>
          <cell r="I988">
            <v>7920</v>
          </cell>
          <cell r="J988">
            <v>310</v>
          </cell>
          <cell r="K988">
            <v>1</v>
          </cell>
          <cell r="L988">
            <v>0</v>
          </cell>
          <cell r="M988">
            <v>0</v>
          </cell>
          <cell r="N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31</v>
          </cell>
          <cell r="V988">
            <v>0</v>
          </cell>
          <cell r="W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31</v>
          </cell>
          <cell r="AE988">
            <v>504900</v>
          </cell>
          <cell r="AF988">
            <v>0</v>
          </cell>
          <cell r="AI988">
            <v>2312</v>
          </cell>
          <cell r="AK988">
            <v>0</v>
          </cell>
          <cell r="AM988">
            <v>590</v>
          </cell>
          <cell r="AN988">
            <v>1</v>
          </cell>
          <cell r="AO988">
            <v>393216</v>
          </cell>
          <cell r="AQ988">
            <v>0</v>
          </cell>
          <cell r="AR988">
            <v>0</v>
          </cell>
          <cell r="AS988" t="str">
            <v>Ы</v>
          </cell>
          <cell r="AT988" t="str">
            <v>Ы</v>
          </cell>
          <cell r="AU988">
            <v>0</v>
          </cell>
          <cell r="AV988">
            <v>0</v>
          </cell>
          <cell r="AW988">
            <v>23</v>
          </cell>
          <cell r="AX988">
            <v>1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38856</v>
          </cell>
        </row>
        <row r="989">
          <cell r="A989">
            <v>2006</v>
          </cell>
          <cell r="B989">
            <v>4</v>
          </cell>
          <cell r="C989">
            <v>445</v>
          </cell>
          <cell r="D989">
            <v>17</v>
          </cell>
          <cell r="E989">
            <v>792900</v>
          </cell>
          <cell r="F989">
            <v>0</v>
          </cell>
          <cell r="G989" t="str">
            <v>Затраты по ШПЗ (непроизв)</v>
          </cell>
          <cell r="H989">
            <v>2900</v>
          </cell>
          <cell r="I989">
            <v>7920</v>
          </cell>
          <cell r="J989">
            <v>1055</v>
          </cell>
          <cell r="K989">
            <v>1</v>
          </cell>
          <cell r="L989">
            <v>0</v>
          </cell>
          <cell r="M989">
            <v>0</v>
          </cell>
          <cell r="N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31</v>
          </cell>
          <cell r="V989">
            <v>0</v>
          </cell>
          <cell r="W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31</v>
          </cell>
          <cell r="AE989">
            <v>530000</v>
          </cell>
          <cell r="AF989">
            <v>0</v>
          </cell>
          <cell r="AI989">
            <v>2312</v>
          </cell>
          <cell r="AK989">
            <v>0</v>
          </cell>
          <cell r="AM989">
            <v>591</v>
          </cell>
          <cell r="AN989">
            <v>1</v>
          </cell>
          <cell r="AO989">
            <v>393216</v>
          </cell>
          <cell r="AQ989">
            <v>0</v>
          </cell>
          <cell r="AR989">
            <v>0</v>
          </cell>
          <cell r="AS989" t="str">
            <v>Ы</v>
          </cell>
          <cell r="AT989" t="str">
            <v>Ы</v>
          </cell>
          <cell r="AU989">
            <v>0</v>
          </cell>
          <cell r="AV989">
            <v>0</v>
          </cell>
          <cell r="AW989">
            <v>23</v>
          </cell>
          <cell r="AX989">
            <v>1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38856</v>
          </cell>
        </row>
        <row r="990">
          <cell r="A990">
            <v>2006</v>
          </cell>
          <cell r="B990">
            <v>5</v>
          </cell>
          <cell r="C990">
            <v>539</v>
          </cell>
          <cell r="D990">
            <v>16</v>
          </cell>
          <cell r="E990">
            <v>792900</v>
          </cell>
          <cell r="F990">
            <v>0</v>
          </cell>
          <cell r="G990" t="str">
            <v>Затраты по ШПЗ (непроизв)</v>
          </cell>
          <cell r="H990">
            <v>2900</v>
          </cell>
          <cell r="I990">
            <v>7920</v>
          </cell>
          <cell r="J990">
            <v>5050</v>
          </cell>
          <cell r="K990">
            <v>1</v>
          </cell>
          <cell r="L990">
            <v>0</v>
          </cell>
          <cell r="M990">
            <v>0</v>
          </cell>
          <cell r="N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31</v>
          </cell>
          <cell r="V990">
            <v>0</v>
          </cell>
          <cell r="W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31</v>
          </cell>
          <cell r="AE990">
            <v>220000</v>
          </cell>
          <cell r="AF990">
            <v>0</v>
          </cell>
          <cell r="AI990">
            <v>2343</v>
          </cell>
          <cell r="AK990">
            <v>0</v>
          </cell>
          <cell r="AM990">
            <v>691</v>
          </cell>
          <cell r="AN990">
            <v>1</v>
          </cell>
          <cell r="AO990">
            <v>393216</v>
          </cell>
          <cell r="AQ990">
            <v>0</v>
          </cell>
          <cell r="AR990">
            <v>0</v>
          </cell>
          <cell r="AS990" t="str">
            <v>Ы</v>
          </cell>
          <cell r="AT990" t="str">
            <v>Ы</v>
          </cell>
          <cell r="AU990">
            <v>0</v>
          </cell>
          <cell r="AV990">
            <v>0</v>
          </cell>
          <cell r="AW990">
            <v>23</v>
          </cell>
          <cell r="AX990">
            <v>1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38888</v>
          </cell>
        </row>
        <row r="991">
          <cell r="A991">
            <v>2006</v>
          </cell>
          <cell r="B991">
            <v>5</v>
          </cell>
          <cell r="C991">
            <v>540</v>
          </cell>
          <cell r="D991">
            <v>16</v>
          </cell>
          <cell r="E991">
            <v>792900</v>
          </cell>
          <cell r="F991">
            <v>0</v>
          </cell>
          <cell r="G991" t="str">
            <v>Затраты по ШПЗ (непроизв)</v>
          </cell>
          <cell r="H991">
            <v>2900</v>
          </cell>
          <cell r="I991">
            <v>7920</v>
          </cell>
          <cell r="J991">
            <v>2777.5</v>
          </cell>
          <cell r="K991">
            <v>1</v>
          </cell>
          <cell r="L991">
            <v>0</v>
          </cell>
          <cell r="M991">
            <v>0</v>
          </cell>
          <cell r="N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31</v>
          </cell>
          <cell r="V991">
            <v>0</v>
          </cell>
          <cell r="W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31</v>
          </cell>
          <cell r="AE991">
            <v>230000</v>
          </cell>
          <cell r="AF991">
            <v>0</v>
          </cell>
          <cell r="AI991">
            <v>2343</v>
          </cell>
          <cell r="AK991">
            <v>0</v>
          </cell>
          <cell r="AM991">
            <v>692</v>
          </cell>
          <cell r="AN991">
            <v>1</v>
          </cell>
          <cell r="AO991">
            <v>393216</v>
          </cell>
          <cell r="AQ991">
            <v>0</v>
          </cell>
          <cell r="AR991">
            <v>0</v>
          </cell>
          <cell r="AS991" t="str">
            <v>Ы</v>
          </cell>
          <cell r="AT991" t="str">
            <v>Ы</v>
          </cell>
          <cell r="AU991">
            <v>0</v>
          </cell>
          <cell r="AV991">
            <v>0</v>
          </cell>
          <cell r="AW991">
            <v>23</v>
          </cell>
          <cell r="AX991">
            <v>1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38888</v>
          </cell>
        </row>
        <row r="992">
          <cell r="A992">
            <v>2006</v>
          </cell>
          <cell r="B992">
            <v>5</v>
          </cell>
          <cell r="C992">
            <v>541</v>
          </cell>
          <cell r="D992">
            <v>16</v>
          </cell>
          <cell r="E992">
            <v>792900</v>
          </cell>
          <cell r="F992">
            <v>0</v>
          </cell>
          <cell r="G992" t="str">
            <v>Затраты по ШПЗ (непроизв)</v>
          </cell>
          <cell r="H992">
            <v>2900</v>
          </cell>
          <cell r="I992">
            <v>7920</v>
          </cell>
          <cell r="J992">
            <v>757.5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31</v>
          </cell>
          <cell r="V992">
            <v>0</v>
          </cell>
          <cell r="W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31</v>
          </cell>
          <cell r="AE992">
            <v>270000</v>
          </cell>
          <cell r="AF992">
            <v>0</v>
          </cell>
          <cell r="AI992">
            <v>2343</v>
          </cell>
          <cell r="AK992">
            <v>0</v>
          </cell>
          <cell r="AM992">
            <v>693</v>
          </cell>
          <cell r="AN992">
            <v>1</v>
          </cell>
          <cell r="AO992">
            <v>393216</v>
          </cell>
          <cell r="AQ992">
            <v>0</v>
          </cell>
          <cell r="AR992">
            <v>0</v>
          </cell>
          <cell r="AS992" t="str">
            <v>Ы</v>
          </cell>
          <cell r="AT992" t="str">
            <v>Ы</v>
          </cell>
          <cell r="AU992">
            <v>0</v>
          </cell>
          <cell r="AV992">
            <v>0</v>
          </cell>
          <cell r="AW992">
            <v>23</v>
          </cell>
          <cell r="AX992">
            <v>1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38888</v>
          </cell>
        </row>
        <row r="993">
          <cell r="A993">
            <v>2006</v>
          </cell>
          <cell r="B993">
            <v>5</v>
          </cell>
          <cell r="C993">
            <v>542</v>
          </cell>
          <cell r="D993">
            <v>16</v>
          </cell>
          <cell r="E993">
            <v>792900</v>
          </cell>
          <cell r="F993">
            <v>0</v>
          </cell>
          <cell r="G993" t="str">
            <v>Затраты по ШПЗ (непроизв)</v>
          </cell>
          <cell r="H993">
            <v>2900</v>
          </cell>
          <cell r="I993">
            <v>7920</v>
          </cell>
          <cell r="J993">
            <v>505</v>
          </cell>
          <cell r="K993">
            <v>1</v>
          </cell>
          <cell r="L993">
            <v>0</v>
          </cell>
          <cell r="M993">
            <v>0</v>
          </cell>
          <cell r="N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1</v>
          </cell>
          <cell r="V993">
            <v>0</v>
          </cell>
          <cell r="W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31</v>
          </cell>
          <cell r="AE993">
            <v>280400</v>
          </cell>
          <cell r="AF993">
            <v>0</v>
          </cell>
          <cell r="AI993">
            <v>2343</v>
          </cell>
          <cell r="AK993">
            <v>0</v>
          </cell>
          <cell r="AM993">
            <v>694</v>
          </cell>
          <cell r="AN993">
            <v>1</v>
          </cell>
          <cell r="AO993">
            <v>393216</v>
          </cell>
          <cell r="AQ993">
            <v>0</v>
          </cell>
          <cell r="AR993">
            <v>0</v>
          </cell>
          <cell r="AS993" t="str">
            <v>Ы</v>
          </cell>
          <cell r="AT993" t="str">
            <v>Ы</v>
          </cell>
          <cell r="AU993">
            <v>0</v>
          </cell>
          <cell r="AV993">
            <v>0</v>
          </cell>
          <cell r="AW993">
            <v>23</v>
          </cell>
          <cell r="AX993">
            <v>1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38888</v>
          </cell>
        </row>
        <row r="994">
          <cell r="A994">
            <v>2006</v>
          </cell>
          <cell r="B994">
            <v>5</v>
          </cell>
          <cell r="C994">
            <v>543</v>
          </cell>
          <cell r="D994">
            <v>16</v>
          </cell>
          <cell r="E994">
            <v>792900</v>
          </cell>
          <cell r="F994">
            <v>0</v>
          </cell>
          <cell r="G994" t="str">
            <v>Затраты по ШПЗ (непроизв)</v>
          </cell>
          <cell r="H994">
            <v>2900</v>
          </cell>
          <cell r="I994">
            <v>7920</v>
          </cell>
          <cell r="J994">
            <v>263.61</v>
          </cell>
          <cell r="K994">
            <v>1</v>
          </cell>
          <cell r="L994">
            <v>0</v>
          </cell>
          <cell r="M994">
            <v>0</v>
          </cell>
          <cell r="N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31</v>
          </cell>
          <cell r="V994">
            <v>0</v>
          </cell>
          <cell r="W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31</v>
          </cell>
          <cell r="AE994">
            <v>311000</v>
          </cell>
          <cell r="AF994">
            <v>0</v>
          </cell>
          <cell r="AI994">
            <v>2343</v>
          </cell>
          <cell r="AK994">
            <v>0</v>
          </cell>
          <cell r="AM994">
            <v>695</v>
          </cell>
          <cell r="AN994">
            <v>1</v>
          </cell>
          <cell r="AO994">
            <v>393216</v>
          </cell>
          <cell r="AQ994">
            <v>0</v>
          </cell>
          <cell r="AR994">
            <v>0</v>
          </cell>
          <cell r="AS994" t="str">
            <v>Ы</v>
          </cell>
          <cell r="AT994" t="str">
            <v>Ы</v>
          </cell>
          <cell r="AU994">
            <v>0</v>
          </cell>
          <cell r="AV994">
            <v>0</v>
          </cell>
          <cell r="AW994">
            <v>23</v>
          </cell>
          <cell r="AX994">
            <v>1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38888</v>
          </cell>
        </row>
        <row r="995">
          <cell r="A995">
            <v>2006</v>
          </cell>
          <cell r="B995">
            <v>5</v>
          </cell>
          <cell r="C995">
            <v>544</v>
          </cell>
          <cell r="D995">
            <v>16</v>
          </cell>
          <cell r="E995">
            <v>792900</v>
          </cell>
          <cell r="F995">
            <v>0</v>
          </cell>
          <cell r="G995" t="str">
            <v>Затраты по ШПЗ (непроизв)</v>
          </cell>
          <cell r="H995">
            <v>2900</v>
          </cell>
          <cell r="I995">
            <v>7920</v>
          </cell>
          <cell r="J995">
            <v>545.4</v>
          </cell>
          <cell r="K995">
            <v>1</v>
          </cell>
          <cell r="L995">
            <v>0</v>
          </cell>
          <cell r="M995">
            <v>0</v>
          </cell>
          <cell r="N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31</v>
          </cell>
          <cell r="V995">
            <v>0</v>
          </cell>
          <cell r="W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31</v>
          </cell>
          <cell r="AE995">
            <v>312000</v>
          </cell>
          <cell r="AF995">
            <v>0</v>
          </cell>
          <cell r="AI995">
            <v>2343</v>
          </cell>
          <cell r="AK995">
            <v>0</v>
          </cell>
          <cell r="AM995">
            <v>696</v>
          </cell>
          <cell r="AN995">
            <v>1</v>
          </cell>
          <cell r="AO995">
            <v>393216</v>
          </cell>
          <cell r="AQ995">
            <v>0</v>
          </cell>
          <cell r="AR995">
            <v>0</v>
          </cell>
          <cell r="AS995" t="str">
            <v>Ы</v>
          </cell>
          <cell r="AT995" t="str">
            <v>Ы</v>
          </cell>
          <cell r="AU995">
            <v>0</v>
          </cell>
          <cell r="AV995">
            <v>0</v>
          </cell>
          <cell r="AW995">
            <v>23</v>
          </cell>
          <cell r="AX995">
            <v>1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38888</v>
          </cell>
        </row>
        <row r="996">
          <cell r="A996">
            <v>2006</v>
          </cell>
          <cell r="B996">
            <v>5</v>
          </cell>
          <cell r="C996">
            <v>545</v>
          </cell>
          <cell r="D996">
            <v>16</v>
          </cell>
          <cell r="E996">
            <v>792900</v>
          </cell>
          <cell r="F996">
            <v>0</v>
          </cell>
          <cell r="G996" t="str">
            <v>Затраты по ШПЗ (непроизв)</v>
          </cell>
          <cell r="H996">
            <v>2900</v>
          </cell>
          <cell r="I996">
            <v>7920</v>
          </cell>
          <cell r="J996">
            <v>1272.5999999999999</v>
          </cell>
          <cell r="K996">
            <v>1</v>
          </cell>
          <cell r="L996">
            <v>0</v>
          </cell>
          <cell r="M996">
            <v>0</v>
          </cell>
          <cell r="N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31</v>
          </cell>
          <cell r="V996">
            <v>0</v>
          </cell>
          <cell r="W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31</v>
          </cell>
          <cell r="AE996">
            <v>312200</v>
          </cell>
          <cell r="AF996">
            <v>0</v>
          </cell>
          <cell r="AI996">
            <v>2343</v>
          </cell>
          <cell r="AK996">
            <v>0</v>
          </cell>
          <cell r="AM996">
            <v>697</v>
          </cell>
          <cell r="AN996">
            <v>1</v>
          </cell>
          <cell r="AO996">
            <v>393216</v>
          </cell>
          <cell r="AQ996">
            <v>0</v>
          </cell>
          <cell r="AR996">
            <v>0</v>
          </cell>
          <cell r="AS996" t="str">
            <v>Ы</v>
          </cell>
          <cell r="AT996" t="str">
            <v>Ы</v>
          </cell>
          <cell r="AU996">
            <v>0</v>
          </cell>
          <cell r="AV996">
            <v>0</v>
          </cell>
          <cell r="AW996">
            <v>23</v>
          </cell>
          <cell r="AX996">
            <v>1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38888</v>
          </cell>
        </row>
        <row r="997">
          <cell r="A997">
            <v>2006</v>
          </cell>
          <cell r="B997">
            <v>5</v>
          </cell>
          <cell r="C997">
            <v>546</v>
          </cell>
          <cell r="D997">
            <v>16</v>
          </cell>
          <cell r="E997">
            <v>792900</v>
          </cell>
          <cell r="F997">
            <v>0</v>
          </cell>
          <cell r="G997" t="str">
            <v>Затраты по ШПЗ (непроизв)</v>
          </cell>
          <cell r="H997">
            <v>2900</v>
          </cell>
          <cell r="I997">
            <v>7920</v>
          </cell>
          <cell r="J997">
            <v>99.99</v>
          </cell>
          <cell r="K997">
            <v>1</v>
          </cell>
          <cell r="L997">
            <v>0</v>
          </cell>
          <cell r="M997">
            <v>0</v>
          </cell>
          <cell r="N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31</v>
          </cell>
          <cell r="V997">
            <v>0</v>
          </cell>
          <cell r="W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31</v>
          </cell>
          <cell r="AE997">
            <v>313000</v>
          </cell>
          <cell r="AF997">
            <v>0</v>
          </cell>
          <cell r="AI997">
            <v>2343</v>
          </cell>
          <cell r="AK997">
            <v>0</v>
          </cell>
          <cell r="AM997">
            <v>698</v>
          </cell>
          <cell r="AN997">
            <v>1</v>
          </cell>
          <cell r="AO997">
            <v>393216</v>
          </cell>
          <cell r="AQ997">
            <v>0</v>
          </cell>
          <cell r="AR997">
            <v>0</v>
          </cell>
          <cell r="AS997" t="str">
            <v>Ы</v>
          </cell>
          <cell r="AT997" t="str">
            <v>Ы</v>
          </cell>
          <cell r="AU997">
            <v>0</v>
          </cell>
          <cell r="AV997">
            <v>0</v>
          </cell>
          <cell r="AW997">
            <v>23</v>
          </cell>
          <cell r="AX997">
            <v>1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38888</v>
          </cell>
        </row>
        <row r="998">
          <cell r="A998">
            <v>2006</v>
          </cell>
          <cell r="B998">
            <v>5</v>
          </cell>
          <cell r="C998">
            <v>547</v>
          </cell>
          <cell r="D998">
            <v>16</v>
          </cell>
          <cell r="E998">
            <v>792900</v>
          </cell>
          <cell r="F998">
            <v>0</v>
          </cell>
          <cell r="G998" t="str">
            <v>Затраты по ШПЗ (непроизв)</v>
          </cell>
          <cell r="H998">
            <v>2900</v>
          </cell>
          <cell r="I998">
            <v>7920</v>
          </cell>
          <cell r="J998">
            <v>181.8</v>
          </cell>
          <cell r="K998">
            <v>1</v>
          </cell>
          <cell r="L998">
            <v>0</v>
          </cell>
          <cell r="M998">
            <v>0</v>
          </cell>
          <cell r="N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31</v>
          </cell>
          <cell r="V998">
            <v>0</v>
          </cell>
          <cell r="W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31</v>
          </cell>
          <cell r="AE998">
            <v>314000</v>
          </cell>
          <cell r="AF998">
            <v>0</v>
          </cell>
          <cell r="AI998">
            <v>2343</v>
          </cell>
          <cell r="AK998">
            <v>0</v>
          </cell>
          <cell r="AM998">
            <v>699</v>
          </cell>
          <cell r="AN998">
            <v>1</v>
          </cell>
          <cell r="AO998">
            <v>393216</v>
          </cell>
          <cell r="AQ998">
            <v>0</v>
          </cell>
          <cell r="AR998">
            <v>0</v>
          </cell>
          <cell r="AS998" t="str">
            <v>Ы</v>
          </cell>
          <cell r="AT998" t="str">
            <v>Ы</v>
          </cell>
          <cell r="AU998">
            <v>0</v>
          </cell>
          <cell r="AV998">
            <v>0</v>
          </cell>
          <cell r="AW998">
            <v>23</v>
          </cell>
          <cell r="AX998">
            <v>1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38888</v>
          </cell>
        </row>
        <row r="999">
          <cell r="A999">
            <v>2006</v>
          </cell>
          <cell r="B999">
            <v>5</v>
          </cell>
          <cell r="C999">
            <v>548</v>
          </cell>
          <cell r="D999">
            <v>16</v>
          </cell>
          <cell r="E999">
            <v>792900</v>
          </cell>
          <cell r="F999">
            <v>0</v>
          </cell>
          <cell r="G999" t="str">
            <v>Затраты по ШПЗ (непроизв)</v>
          </cell>
          <cell r="H999">
            <v>2900</v>
          </cell>
          <cell r="I999">
            <v>7920</v>
          </cell>
          <cell r="J999">
            <v>36.36</v>
          </cell>
          <cell r="K999">
            <v>1</v>
          </cell>
          <cell r="L999">
            <v>0</v>
          </cell>
          <cell r="M999">
            <v>0</v>
          </cell>
          <cell r="N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31</v>
          </cell>
          <cell r="V999">
            <v>0</v>
          </cell>
          <cell r="W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31</v>
          </cell>
          <cell r="AE999">
            <v>315000</v>
          </cell>
          <cell r="AF999">
            <v>0</v>
          </cell>
          <cell r="AI999">
            <v>2343</v>
          </cell>
          <cell r="AK999">
            <v>0</v>
          </cell>
          <cell r="AM999">
            <v>700</v>
          </cell>
          <cell r="AN999">
            <v>1</v>
          </cell>
          <cell r="AO999">
            <v>393216</v>
          </cell>
          <cell r="AQ999">
            <v>0</v>
          </cell>
          <cell r="AR999">
            <v>0</v>
          </cell>
          <cell r="AS999" t="str">
            <v>Ы</v>
          </cell>
          <cell r="AT999" t="str">
            <v>Ы</v>
          </cell>
          <cell r="AU999">
            <v>0</v>
          </cell>
          <cell r="AV999">
            <v>0</v>
          </cell>
          <cell r="AW999">
            <v>23</v>
          </cell>
          <cell r="AX999">
            <v>1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38888</v>
          </cell>
        </row>
        <row r="1000">
          <cell r="A1000">
            <v>2006</v>
          </cell>
          <cell r="B1000">
            <v>5</v>
          </cell>
          <cell r="C1000">
            <v>549</v>
          </cell>
          <cell r="D1000">
            <v>16</v>
          </cell>
          <cell r="E1000">
            <v>792900</v>
          </cell>
          <cell r="F1000">
            <v>0</v>
          </cell>
          <cell r="G1000" t="str">
            <v>Затраты по ШПЗ (непроизв)</v>
          </cell>
          <cell r="H1000">
            <v>2900</v>
          </cell>
          <cell r="I1000">
            <v>7920</v>
          </cell>
          <cell r="J1000">
            <v>500</v>
          </cell>
          <cell r="K1000">
            <v>1</v>
          </cell>
          <cell r="L1000">
            <v>0</v>
          </cell>
          <cell r="M1000">
            <v>0</v>
          </cell>
          <cell r="N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31</v>
          </cell>
          <cell r="V1000">
            <v>0</v>
          </cell>
          <cell r="W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31</v>
          </cell>
          <cell r="AE1000">
            <v>530000</v>
          </cell>
          <cell r="AF1000">
            <v>0</v>
          </cell>
          <cell r="AI1000">
            <v>2343</v>
          </cell>
          <cell r="AK1000">
            <v>0</v>
          </cell>
          <cell r="AM1000">
            <v>701</v>
          </cell>
          <cell r="AN1000">
            <v>1</v>
          </cell>
          <cell r="AO1000">
            <v>393216</v>
          </cell>
          <cell r="AQ1000">
            <v>0</v>
          </cell>
          <cell r="AR1000">
            <v>0</v>
          </cell>
          <cell r="AS1000" t="str">
            <v>Ы</v>
          </cell>
          <cell r="AT1000" t="str">
            <v>Ы</v>
          </cell>
          <cell r="AU1000">
            <v>0</v>
          </cell>
          <cell r="AV1000">
            <v>0</v>
          </cell>
          <cell r="AW1000">
            <v>23</v>
          </cell>
          <cell r="AX1000">
            <v>1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38888</v>
          </cell>
        </row>
        <row r="1001">
          <cell r="A1001">
            <v>2006</v>
          </cell>
          <cell r="B1001">
            <v>6</v>
          </cell>
          <cell r="C1001">
            <v>433</v>
          </cell>
          <cell r="D1001">
            <v>17</v>
          </cell>
          <cell r="E1001">
            <v>792900</v>
          </cell>
          <cell r="F1001">
            <v>0</v>
          </cell>
          <cell r="G1001" t="str">
            <v>Затраты по ШПЗ (непроизв)</v>
          </cell>
          <cell r="H1001">
            <v>2900</v>
          </cell>
          <cell r="I1001">
            <v>7920</v>
          </cell>
          <cell r="J1001">
            <v>5050</v>
          </cell>
          <cell r="K1001">
            <v>1</v>
          </cell>
          <cell r="L1001">
            <v>0</v>
          </cell>
          <cell r="M1001">
            <v>0</v>
          </cell>
          <cell r="N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31</v>
          </cell>
          <cell r="V1001">
            <v>0</v>
          </cell>
          <cell r="W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31</v>
          </cell>
          <cell r="AE1001">
            <v>220000</v>
          </cell>
          <cell r="AF1001">
            <v>0</v>
          </cell>
          <cell r="AI1001">
            <v>2373</v>
          </cell>
          <cell r="AK1001">
            <v>0</v>
          </cell>
          <cell r="AM1001">
            <v>577</v>
          </cell>
          <cell r="AN1001">
            <v>1</v>
          </cell>
          <cell r="AO1001">
            <v>393216</v>
          </cell>
          <cell r="AQ1001">
            <v>0</v>
          </cell>
          <cell r="AR1001">
            <v>0</v>
          </cell>
          <cell r="AS1001" t="str">
            <v>Ы</v>
          </cell>
          <cell r="AT1001" t="str">
            <v>Ы</v>
          </cell>
          <cell r="AU1001">
            <v>0</v>
          </cell>
          <cell r="AV1001">
            <v>0</v>
          </cell>
          <cell r="AW1001">
            <v>23</v>
          </cell>
          <cell r="AX1001">
            <v>1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38916</v>
          </cell>
        </row>
        <row r="1002">
          <cell r="A1002">
            <v>2006</v>
          </cell>
          <cell r="B1002">
            <v>6</v>
          </cell>
          <cell r="C1002">
            <v>434</v>
          </cell>
          <cell r="D1002">
            <v>17</v>
          </cell>
          <cell r="E1002">
            <v>792900</v>
          </cell>
          <cell r="F1002">
            <v>0</v>
          </cell>
          <cell r="G1002" t="str">
            <v>Затраты по ШПЗ (непроизв)</v>
          </cell>
          <cell r="H1002">
            <v>2900</v>
          </cell>
          <cell r="I1002">
            <v>7920</v>
          </cell>
          <cell r="J1002">
            <v>3535</v>
          </cell>
          <cell r="K1002">
            <v>1</v>
          </cell>
          <cell r="L1002">
            <v>0</v>
          </cell>
          <cell r="M1002">
            <v>0</v>
          </cell>
          <cell r="N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31</v>
          </cell>
          <cell r="V1002">
            <v>0</v>
          </cell>
          <cell r="W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31</v>
          </cell>
          <cell r="AE1002">
            <v>230000</v>
          </cell>
          <cell r="AF1002">
            <v>0</v>
          </cell>
          <cell r="AI1002">
            <v>2373</v>
          </cell>
          <cell r="AK1002">
            <v>0</v>
          </cell>
          <cell r="AM1002">
            <v>578</v>
          </cell>
          <cell r="AN1002">
            <v>1</v>
          </cell>
          <cell r="AO1002">
            <v>393216</v>
          </cell>
          <cell r="AQ1002">
            <v>0</v>
          </cell>
          <cell r="AR1002">
            <v>0</v>
          </cell>
          <cell r="AS1002" t="str">
            <v>Ы</v>
          </cell>
          <cell r="AT1002" t="str">
            <v>Ы</v>
          </cell>
          <cell r="AU1002">
            <v>0</v>
          </cell>
          <cell r="AV1002">
            <v>0</v>
          </cell>
          <cell r="AW1002">
            <v>23</v>
          </cell>
          <cell r="AX1002">
            <v>1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38916</v>
          </cell>
        </row>
        <row r="1003">
          <cell r="A1003">
            <v>2006</v>
          </cell>
          <cell r="B1003">
            <v>6</v>
          </cell>
          <cell r="C1003">
            <v>435</v>
          </cell>
          <cell r="D1003">
            <v>17</v>
          </cell>
          <cell r="E1003">
            <v>792900</v>
          </cell>
          <cell r="F1003">
            <v>0</v>
          </cell>
          <cell r="G1003" t="str">
            <v>Затраты по ШПЗ (непроизв)</v>
          </cell>
          <cell r="H1003">
            <v>2900</v>
          </cell>
          <cell r="I1003">
            <v>7920</v>
          </cell>
          <cell r="J1003">
            <v>757.5</v>
          </cell>
          <cell r="K1003">
            <v>1</v>
          </cell>
          <cell r="L1003">
            <v>0</v>
          </cell>
          <cell r="M1003">
            <v>0</v>
          </cell>
          <cell r="N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31</v>
          </cell>
          <cell r="V1003">
            <v>0</v>
          </cell>
          <cell r="W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31</v>
          </cell>
          <cell r="AE1003">
            <v>270000</v>
          </cell>
          <cell r="AF1003">
            <v>0</v>
          </cell>
          <cell r="AI1003">
            <v>2373</v>
          </cell>
          <cell r="AK1003">
            <v>0</v>
          </cell>
          <cell r="AM1003">
            <v>579</v>
          </cell>
          <cell r="AN1003">
            <v>1</v>
          </cell>
          <cell r="AO1003">
            <v>393216</v>
          </cell>
          <cell r="AQ1003">
            <v>0</v>
          </cell>
          <cell r="AR1003">
            <v>0</v>
          </cell>
          <cell r="AS1003" t="str">
            <v>Ы</v>
          </cell>
          <cell r="AT1003" t="str">
            <v>Ы</v>
          </cell>
          <cell r="AU1003">
            <v>0</v>
          </cell>
          <cell r="AV1003">
            <v>0</v>
          </cell>
          <cell r="AW1003">
            <v>23</v>
          </cell>
          <cell r="AX1003">
            <v>1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38916</v>
          </cell>
        </row>
        <row r="1004">
          <cell r="A1004">
            <v>2006</v>
          </cell>
          <cell r="B1004">
            <v>6</v>
          </cell>
          <cell r="C1004">
            <v>436</v>
          </cell>
          <cell r="D1004">
            <v>17</v>
          </cell>
          <cell r="E1004">
            <v>792900</v>
          </cell>
          <cell r="F1004">
            <v>0</v>
          </cell>
          <cell r="G1004" t="str">
            <v>Затраты по ШПЗ (непроизв)</v>
          </cell>
          <cell r="H1004">
            <v>2900</v>
          </cell>
          <cell r="I1004">
            <v>7920</v>
          </cell>
          <cell r="J1004">
            <v>2020</v>
          </cell>
          <cell r="K1004">
            <v>1</v>
          </cell>
          <cell r="L1004">
            <v>0</v>
          </cell>
          <cell r="M1004">
            <v>0</v>
          </cell>
          <cell r="N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31</v>
          </cell>
          <cell r="V1004">
            <v>0</v>
          </cell>
          <cell r="W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31</v>
          </cell>
          <cell r="AE1004">
            <v>280400</v>
          </cell>
          <cell r="AF1004">
            <v>0</v>
          </cell>
          <cell r="AI1004">
            <v>2373</v>
          </cell>
          <cell r="AK1004">
            <v>0</v>
          </cell>
          <cell r="AM1004">
            <v>580</v>
          </cell>
          <cell r="AN1004">
            <v>1</v>
          </cell>
          <cell r="AO1004">
            <v>393216</v>
          </cell>
          <cell r="AQ1004">
            <v>0</v>
          </cell>
          <cell r="AR1004">
            <v>0</v>
          </cell>
          <cell r="AS1004" t="str">
            <v>Ы</v>
          </cell>
          <cell r="AT1004" t="str">
            <v>Ы</v>
          </cell>
          <cell r="AU1004">
            <v>0</v>
          </cell>
          <cell r="AV1004">
            <v>0</v>
          </cell>
          <cell r="AW1004">
            <v>23</v>
          </cell>
          <cell r="AX1004">
            <v>1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38916</v>
          </cell>
        </row>
        <row r="1005">
          <cell r="A1005">
            <v>2006</v>
          </cell>
          <cell r="B1005">
            <v>6</v>
          </cell>
          <cell r="C1005">
            <v>437</v>
          </cell>
          <cell r="D1005">
            <v>17</v>
          </cell>
          <cell r="E1005">
            <v>792900</v>
          </cell>
          <cell r="F1005">
            <v>0</v>
          </cell>
          <cell r="G1005" t="str">
            <v>Затраты по ШПЗ (непроизв)</v>
          </cell>
          <cell r="H1005">
            <v>2900</v>
          </cell>
          <cell r="I1005">
            <v>7920</v>
          </cell>
          <cell r="J1005">
            <v>329.51</v>
          </cell>
          <cell r="K1005">
            <v>1</v>
          </cell>
          <cell r="L1005">
            <v>0</v>
          </cell>
          <cell r="M1005">
            <v>0</v>
          </cell>
          <cell r="N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31</v>
          </cell>
          <cell r="V1005">
            <v>0</v>
          </cell>
          <cell r="W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31</v>
          </cell>
          <cell r="AE1005">
            <v>311000</v>
          </cell>
          <cell r="AF1005">
            <v>0</v>
          </cell>
          <cell r="AI1005">
            <v>2373</v>
          </cell>
          <cell r="AK1005">
            <v>0</v>
          </cell>
          <cell r="AM1005">
            <v>581</v>
          </cell>
          <cell r="AN1005">
            <v>1</v>
          </cell>
          <cell r="AO1005">
            <v>393216</v>
          </cell>
          <cell r="AQ1005">
            <v>0</v>
          </cell>
          <cell r="AR1005">
            <v>0</v>
          </cell>
          <cell r="AS1005" t="str">
            <v>Ы</v>
          </cell>
          <cell r="AT1005" t="str">
            <v>Ы</v>
          </cell>
          <cell r="AU1005">
            <v>0</v>
          </cell>
          <cell r="AV1005">
            <v>0</v>
          </cell>
          <cell r="AW1005">
            <v>23</v>
          </cell>
          <cell r="AX1005">
            <v>1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38916</v>
          </cell>
        </row>
        <row r="1006">
          <cell r="A1006">
            <v>2006</v>
          </cell>
          <cell r="B1006">
            <v>6</v>
          </cell>
          <cell r="C1006">
            <v>438</v>
          </cell>
          <cell r="D1006">
            <v>17</v>
          </cell>
          <cell r="E1006">
            <v>792900</v>
          </cell>
          <cell r="F1006">
            <v>0</v>
          </cell>
          <cell r="G1006" t="str">
            <v>Затраты по ШПЗ (непроизв)</v>
          </cell>
          <cell r="H1006">
            <v>2900</v>
          </cell>
          <cell r="I1006">
            <v>7920</v>
          </cell>
          <cell r="J1006">
            <v>681.75</v>
          </cell>
          <cell r="K1006">
            <v>1</v>
          </cell>
          <cell r="L1006">
            <v>0</v>
          </cell>
          <cell r="M1006">
            <v>0</v>
          </cell>
          <cell r="N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31</v>
          </cell>
          <cell r="V1006">
            <v>0</v>
          </cell>
          <cell r="W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31</v>
          </cell>
          <cell r="AE1006">
            <v>312000</v>
          </cell>
          <cell r="AF1006">
            <v>0</v>
          </cell>
          <cell r="AI1006">
            <v>2373</v>
          </cell>
          <cell r="AK1006">
            <v>0</v>
          </cell>
          <cell r="AM1006">
            <v>582</v>
          </cell>
          <cell r="AN1006">
            <v>1</v>
          </cell>
          <cell r="AO1006">
            <v>393216</v>
          </cell>
          <cell r="AQ1006">
            <v>0</v>
          </cell>
          <cell r="AR1006">
            <v>0</v>
          </cell>
          <cell r="AS1006" t="str">
            <v>Ы</v>
          </cell>
          <cell r="AT1006" t="str">
            <v>Ы</v>
          </cell>
          <cell r="AU1006">
            <v>0</v>
          </cell>
          <cell r="AV1006">
            <v>0</v>
          </cell>
          <cell r="AW1006">
            <v>23</v>
          </cell>
          <cell r="AX1006">
            <v>1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38916</v>
          </cell>
        </row>
        <row r="1007">
          <cell r="A1007">
            <v>2006</v>
          </cell>
          <cell r="B1007">
            <v>6</v>
          </cell>
          <cell r="C1007">
            <v>439</v>
          </cell>
          <cell r="D1007">
            <v>17</v>
          </cell>
          <cell r="E1007">
            <v>792900</v>
          </cell>
          <cell r="F1007">
            <v>0</v>
          </cell>
          <cell r="G1007" t="str">
            <v>Затраты по ШПЗ (непроизв)</v>
          </cell>
          <cell r="H1007">
            <v>2900</v>
          </cell>
          <cell r="I1007">
            <v>7920</v>
          </cell>
          <cell r="J1007">
            <v>1590.75</v>
          </cell>
          <cell r="K1007">
            <v>1</v>
          </cell>
          <cell r="L1007">
            <v>0</v>
          </cell>
          <cell r="M1007">
            <v>0</v>
          </cell>
          <cell r="N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31</v>
          </cell>
          <cell r="V1007">
            <v>0</v>
          </cell>
          <cell r="W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31</v>
          </cell>
          <cell r="AE1007">
            <v>312200</v>
          </cell>
          <cell r="AF1007">
            <v>0</v>
          </cell>
          <cell r="AI1007">
            <v>2373</v>
          </cell>
          <cell r="AK1007">
            <v>0</v>
          </cell>
          <cell r="AM1007">
            <v>583</v>
          </cell>
          <cell r="AN1007">
            <v>1</v>
          </cell>
          <cell r="AO1007">
            <v>393216</v>
          </cell>
          <cell r="AQ1007">
            <v>0</v>
          </cell>
          <cell r="AR1007">
            <v>0</v>
          </cell>
          <cell r="AS1007" t="str">
            <v>Ы</v>
          </cell>
          <cell r="AT1007" t="str">
            <v>Ы</v>
          </cell>
          <cell r="AU1007">
            <v>0</v>
          </cell>
          <cell r="AV1007">
            <v>0</v>
          </cell>
          <cell r="AW1007">
            <v>23</v>
          </cell>
          <cell r="AX1007">
            <v>1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38916</v>
          </cell>
        </row>
        <row r="1008">
          <cell r="A1008">
            <v>2006</v>
          </cell>
          <cell r="B1008">
            <v>6</v>
          </cell>
          <cell r="C1008">
            <v>440</v>
          </cell>
          <cell r="D1008">
            <v>17</v>
          </cell>
          <cell r="E1008">
            <v>792900</v>
          </cell>
          <cell r="F1008">
            <v>0</v>
          </cell>
          <cell r="G1008" t="str">
            <v>Затраты по ШПЗ (непроизв)</v>
          </cell>
          <cell r="H1008">
            <v>2900</v>
          </cell>
          <cell r="I1008">
            <v>7920</v>
          </cell>
          <cell r="J1008">
            <v>124.99</v>
          </cell>
          <cell r="K1008">
            <v>1</v>
          </cell>
          <cell r="L1008">
            <v>0</v>
          </cell>
          <cell r="M1008">
            <v>0</v>
          </cell>
          <cell r="N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31</v>
          </cell>
          <cell r="V1008">
            <v>0</v>
          </cell>
          <cell r="W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31</v>
          </cell>
          <cell r="AE1008">
            <v>313000</v>
          </cell>
          <cell r="AF1008">
            <v>0</v>
          </cell>
          <cell r="AI1008">
            <v>2373</v>
          </cell>
          <cell r="AK1008">
            <v>0</v>
          </cell>
          <cell r="AM1008">
            <v>584</v>
          </cell>
          <cell r="AN1008">
            <v>1</v>
          </cell>
          <cell r="AO1008">
            <v>393216</v>
          </cell>
          <cell r="AQ1008">
            <v>0</v>
          </cell>
          <cell r="AR1008">
            <v>0</v>
          </cell>
          <cell r="AS1008" t="str">
            <v>Ы</v>
          </cell>
          <cell r="AT1008" t="str">
            <v>Ы</v>
          </cell>
          <cell r="AU1008">
            <v>0</v>
          </cell>
          <cell r="AV1008">
            <v>0</v>
          </cell>
          <cell r="AW1008">
            <v>23</v>
          </cell>
          <cell r="AX1008">
            <v>1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38916</v>
          </cell>
        </row>
        <row r="1009">
          <cell r="A1009">
            <v>2006</v>
          </cell>
          <cell r="B1009">
            <v>6</v>
          </cell>
          <cell r="C1009">
            <v>441</v>
          </cell>
          <cell r="D1009">
            <v>17</v>
          </cell>
          <cell r="E1009">
            <v>792900</v>
          </cell>
          <cell r="F1009">
            <v>0</v>
          </cell>
          <cell r="G1009" t="str">
            <v>Затраты по ШПЗ (непроизв)</v>
          </cell>
          <cell r="H1009">
            <v>2900</v>
          </cell>
          <cell r="I1009">
            <v>7920</v>
          </cell>
          <cell r="J1009">
            <v>227.25</v>
          </cell>
          <cell r="K1009">
            <v>1</v>
          </cell>
          <cell r="L1009">
            <v>0</v>
          </cell>
          <cell r="M1009">
            <v>0</v>
          </cell>
          <cell r="N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31</v>
          </cell>
          <cell r="V1009">
            <v>0</v>
          </cell>
          <cell r="W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31</v>
          </cell>
          <cell r="AE1009">
            <v>314000</v>
          </cell>
          <cell r="AF1009">
            <v>0</v>
          </cell>
          <cell r="AI1009">
            <v>2373</v>
          </cell>
          <cell r="AK1009">
            <v>0</v>
          </cell>
          <cell r="AM1009">
            <v>585</v>
          </cell>
          <cell r="AN1009">
            <v>1</v>
          </cell>
          <cell r="AO1009">
            <v>393216</v>
          </cell>
          <cell r="AQ1009">
            <v>0</v>
          </cell>
          <cell r="AR1009">
            <v>0</v>
          </cell>
          <cell r="AS1009" t="str">
            <v>Ы</v>
          </cell>
          <cell r="AT1009" t="str">
            <v>Ы</v>
          </cell>
          <cell r="AU1009">
            <v>0</v>
          </cell>
          <cell r="AV1009">
            <v>0</v>
          </cell>
          <cell r="AW1009">
            <v>23</v>
          </cell>
          <cell r="AX1009">
            <v>1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38916</v>
          </cell>
        </row>
        <row r="1010">
          <cell r="A1010">
            <v>2006</v>
          </cell>
          <cell r="B1010">
            <v>6</v>
          </cell>
          <cell r="C1010">
            <v>442</v>
          </cell>
          <cell r="D1010">
            <v>17</v>
          </cell>
          <cell r="E1010">
            <v>792900</v>
          </cell>
          <cell r="F1010">
            <v>0</v>
          </cell>
          <cell r="G1010" t="str">
            <v>Затраты по ШПЗ (непроизв)</v>
          </cell>
          <cell r="H1010">
            <v>2900</v>
          </cell>
          <cell r="I1010">
            <v>7920</v>
          </cell>
          <cell r="J1010">
            <v>45.45</v>
          </cell>
          <cell r="K1010">
            <v>1</v>
          </cell>
          <cell r="L1010">
            <v>0</v>
          </cell>
          <cell r="M1010">
            <v>0</v>
          </cell>
          <cell r="N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31</v>
          </cell>
          <cell r="V1010">
            <v>0</v>
          </cell>
          <cell r="W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31</v>
          </cell>
          <cell r="AE1010">
            <v>315000</v>
          </cell>
          <cell r="AF1010">
            <v>0</v>
          </cell>
          <cell r="AI1010">
            <v>2373</v>
          </cell>
          <cell r="AK1010">
            <v>0</v>
          </cell>
          <cell r="AM1010">
            <v>586</v>
          </cell>
          <cell r="AN1010">
            <v>1</v>
          </cell>
          <cell r="AO1010">
            <v>393216</v>
          </cell>
          <cell r="AQ1010">
            <v>0</v>
          </cell>
          <cell r="AR1010">
            <v>0</v>
          </cell>
          <cell r="AS1010" t="str">
            <v>Ы</v>
          </cell>
          <cell r="AT1010" t="str">
            <v>Ы</v>
          </cell>
          <cell r="AU1010">
            <v>0</v>
          </cell>
          <cell r="AV1010">
            <v>0</v>
          </cell>
          <cell r="AW1010">
            <v>23</v>
          </cell>
          <cell r="AX1010">
            <v>1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38916</v>
          </cell>
        </row>
        <row r="1011">
          <cell r="A1011">
            <v>2006</v>
          </cell>
          <cell r="B1011">
            <v>6</v>
          </cell>
          <cell r="C1011">
            <v>443</v>
          </cell>
          <cell r="D1011">
            <v>17</v>
          </cell>
          <cell r="E1011">
            <v>792900</v>
          </cell>
          <cell r="F1011">
            <v>0</v>
          </cell>
          <cell r="G1011" t="str">
            <v>Затраты по ШПЗ (непроизв)</v>
          </cell>
          <cell r="H1011">
            <v>2900</v>
          </cell>
          <cell r="I1011">
            <v>7920</v>
          </cell>
          <cell r="J1011">
            <v>500</v>
          </cell>
          <cell r="K1011">
            <v>1</v>
          </cell>
          <cell r="L1011">
            <v>0</v>
          </cell>
          <cell r="M1011">
            <v>0</v>
          </cell>
          <cell r="N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31</v>
          </cell>
          <cell r="V1011">
            <v>0</v>
          </cell>
          <cell r="W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31</v>
          </cell>
          <cell r="AE1011">
            <v>530000</v>
          </cell>
          <cell r="AF1011">
            <v>0</v>
          </cell>
          <cell r="AI1011">
            <v>2373</v>
          </cell>
          <cell r="AK1011">
            <v>0</v>
          </cell>
          <cell r="AM1011">
            <v>587</v>
          </cell>
          <cell r="AN1011">
            <v>1</v>
          </cell>
          <cell r="AO1011">
            <v>393216</v>
          </cell>
          <cell r="AQ1011">
            <v>0</v>
          </cell>
          <cell r="AR1011">
            <v>0</v>
          </cell>
          <cell r="AS1011" t="str">
            <v>Ы</v>
          </cell>
          <cell r="AT1011" t="str">
            <v>Ы</v>
          </cell>
          <cell r="AU1011">
            <v>0</v>
          </cell>
          <cell r="AV1011">
            <v>0</v>
          </cell>
          <cell r="AW1011">
            <v>23</v>
          </cell>
          <cell r="AX1011">
            <v>1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38916</v>
          </cell>
        </row>
        <row r="1012">
          <cell r="A1012">
            <v>2006</v>
          </cell>
          <cell r="B1012">
            <v>1</v>
          </cell>
          <cell r="C1012">
            <v>29</v>
          </cell>
          <cell r="D1012">
            <v>20</v>
          </cell>
          <cell r="E1012">
            <v>792020</v>
          </cell>
          <cell r="F1012">
            <v>0</v>
          </cell>
          <cell r="G1012" t="str">
            <v>Затраты по ШПЗ (основные)</v>
          </cell>
          <cell r="H1012">
            <v>2011</v>
          </cell>
          <cell r="I1012">
            <v>7920</v>
          </cell>
          <cell r="J1012">
            <v>450688.68</v>
          </cell>
          <cell r="K1012">
            <v>1</v>
          </cell>
          <cell r="L1012">
            <v>0</v>
          </cell>
          <cell r="M1012">
            <v>0</v>
          </cell>
          <cell r="N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42</v>
          </cell>
          <cell r="V1012">
            <v>0</v>
          </cell>
          <cell r="W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42</v>
          </cell>
          <cell r="AE1012">
            <v>110000</v>
          </cell>
          <cell r="AF1012">
            <v>0</v>
          </cell>
          <cell r="AI1012">
            <v>2223</v>
          </cell>
          <cell r="AK1012">
            <v>0</v>
          </cell>
          <cell r="AM1012">
            <v>156</v>
          </cell>
          <cell r="AN1012">
            <v>1</v>
          </cell>
          <cell r="AO1012">
            <v>393216</v>
          </cell>
          <cell r="AQ1012">
            <v>0</v>
          </cell>
          <cell r="AR1012">
            <v>0</v>
          </cell>
          <cell r="AS1012" t="str">
            <v>Ы</v>
          </cell>
          <cell r="AT1012" t="str">
            <v>Ы</v>
          </cell>
          <cell r="AU1012">
            <v>0</v>
          </cell>
          <cell r="AV1012">
            <v>0</v>
          </cell>
          <cell r="AW1012">
            <v>23</v>
          </cell>
          <cell r="AX1012">
            <v>1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38828</v>
          </cell>
        </row>
        <row r="1013">
          <cell r="A1013">
            <v>2006</v>
          </cell>
          <cell r="B1013">
            <v>1</v>
          </cell>
          <cell r="C1013">
            <v>30</v>
          </cell>
          <cell r="D1013">
            <v>20</v>
          </cell>
          <cell r="E1013">
            <v>792020</v>
          </cell>
          <cell r="F1013">
            <v>0</v>
          </cell>
          <cell r="G1013" t="str">
            <v>Затраты по ШПЗ (основные)</v>
          </cell>
          <cell r="H1013">
            <v>2011</v>
          </cell>
          <cell r="I1013">
            <v>7920</v>
          </cell>
          <cell r="J1013">
            <v>16037.19</v>
          </cell>
          <cell r="K1013">
            <v>1</v>
          </cell>
          <cell r="L1013">
            <v>0</v>
          </cell>
          <cell r="M1013">
            <v>0</v>
          </cell>
          <cell r="N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42</v>
          </cell>
          <cell r="V1013">
            <v>0</v>
          </cell>
          <cell r="W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42</v>
          </cell>
          <cell r="AE1013">
            <v>114020</v>
          </cell>
          <cell r="AF1013">
            <v>0</v>
          </cell>
          <cell r="AI1013">
            <v>2223</v>
          </cell>
          <cell r="AK1013">
            <v>0</v>
          </cell>
          <cell r="AM1013">
            <v>157</v>
          </cell>
          <cell r="AN1013">
            <v>1</v>
          </cell>
          <cell r="AO1013">
            <v>393216</v>
          </cell>
          <cell r="AQ1013">
            <v>0</v>
          </cell>
          <cell r="AR1013">
            <v>0</v>
          </cell>
          <cell r="AS1013" t="str">
            <v>Ы</v>
          </cell>
          <cell r="AT1013" t="str">
            <v>Ы</v>
          </cell>
          <cell r="AU1013">
            <v>0</v>
          </cell>
          <cell r="AV1013">
            <v>0</v>
          </cell>
          <cell r="AW1013">
            <v>23</v>
          </cell>
          <cell r="AX1013">
            <v>1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38828</v>
          </cell>
        </row>
        <row r="1014">
          <cell r="A1014">
            <v>2006</v>
          </cell>
          <cell r="B1014">
            <v>1</v>
          </cell>
          <cell r="C1014">
            <v>31</v>
          </cell>
          <cell r="D1014">
            <v>20</v>
          </cell>
          <cell r="E1014">
            <v>792020</v>
          </cell>
          <cell r="F1014">
            <v>0</v>
          </cell>
          <cell r="G1014" t="str">
            <v>Затраты по ШПЗ (основные)</v>
          </cell>
          <cell r="H1014">
            <v>2011</v>
          </cell>
          <cell r="I1014">
            <v>7920</v>
          </cell>
          <cell r="J1014">
            <v>1780907.72</v>
          </cell>
          <cell r="K1014">
            <v>1</v>
          </cell>
          <cell r="L1014">
            <v>0</v>
          </cell>
          <cell r="M1014">
            <v>0</v>
          </cell>
          <cell r="N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42</v>
          </cell>
          <cell r="V1014">
            <v>0</v>
          </cell>
          <cell r="W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42</v>
          </cell>
          <cell r="AE1014">
            <v>116000</v>
          </cell>
          <cell r="AF1014">
            <v>0</v>
          </cell>
          <cell r="AI1014">
            <v>2223</v>
          </cell>
          <cell r="AK1014">
            <v>0</v>
          </cell>
          <cell r="AM1014">
            <v>158</v>
          </cell>
          <cell r="AN1014">
            <v>1</v>
          </cell>
          <cell r="AO1014">
            <v>393216</v>
          </cell>
          <cell r="AQ1014">
            <v>0</v>
          </cell>
          <cell r="AR1014">
            <v>0</v>
          </cell>
          <cell r="AS1014" t="str">
            <v>Ы</v>
          </cell>
          <cell r="AT1014" t="str">
            <v>Ы</v>
          </cell>
          <cell r="AU1014">
            <v>0</v>
          </cell>
          <cell r="AV1014">
            <v>0</v>
          </cell>
          <cell r="AW1014">
            <v>23</v>
          </cell>
          <cell r="AX1014">
            <v>1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38828</v>
          </cell>
        </row>
        <row r="1015">
          <cell r="A1015">
            <v>2006</v>
          </cell>
          <cell r="B1015">
            <v>1</v>
          </cell>
          <cell r="C1015">
            <v>32</v>
          </cell>
          <cell r="D1015">
            <v>20</v>
          </cell>
          <cell r="E1015">
            <v>792020</v>
          </cell>
          <cell r="F1015">
            <v>0</v>
          </cell>
          <cell r="G1015" t="str">
            <v>Затраты по ШПЗ (основные)</v>
          </cell>
          <cell r="H1015">
            <v>2011</v>
          </cell>
          <cell r="I1015">
            <v>7920</v>
          </cell>
          <cell r="J1015">
            <v>35535.800000000003</v>
          </cell>
          <cell r="K1015">
            <v>1</v>
          </cell>
          <cell r="L1015">
            <v>0</v>
          </cell>
          <cell r="M1015">
            <v>0</v>
          </cell>
          <cell r="N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42</v>
          </cell>
          <cell r="V1015">
            <v>0</v>
          </cell>
          <cell r="W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42</v>
          </cell>
          <cell r="AE1015">
            <v>117000</v>
          </cell>
          <cell r="AF1015">
            <v>0</v>
          </cell>
          <cell r="AI1015">
            <v>2223</v>
          </cell>
          <cell r="AK1015">
            <v>0</v>
          </cell>
          <cell r="AM1015">
            <v>159</v>
          </cell>
          <cell r="AN1015">
            <v>1</v>
          </cell>
          <cell r="AO1015">
            <v>393216</v>
          </cell>
          <cell r="AQ1015">
            <v>0</v>
          </cell>
          <cell r="AR1015">
            <v>0</v>
          </cell>
          <cell r="AS1015" t="str">
            <v>Ы</v>
          </cell>
          <cell r="AT1015" t="str">
            <v>Ы</v>
          </cell>
          <cell r="AU1015">
            <v>0</v>
          </cell>
          <cell r="AV1015">
            <v>0</v>
          </cell>
          <cell r="AW1015">
            <v>23</v>
          </cell>
          <cell r="AX1015">
            <v>1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38828</v>
          </cell>
        </row>
        <row r="1016">
          <cell r="A1016">
            <v>2006</v>
          </cell>
          <cell r="B1016">
            <v>1</v>
          </cell>
          <cell r="C1016">
            <v>33</v>
          </cell>
          <cell r="D1016">
            <v>20</v>
          </cell>
          <cell r="E1016">
            <v>792020</v>
          </cell>
          <cell r="F1016">
            <v>0</v>
          </cell>
          <cell r="G1016" t="str">
            <v>Затраты по ШПЗ (основные)</v>
          </cell>
          <cell r="H1016">
            <v>2011</v>
          </cell>
          <cell r="I1016">
            <v>7920</v>
          </cell>
          <cell r="J1016">
            <v>227883.82</v>
          </cell>
          <cell r="K1016">
            <v>1</v>
          </cell>
          <cell r="L1016">
            <v>0</v>
          </cell>
          <cell r="M1016">
            <v>0</v>
          </cell>
          <cell r="N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42</v>
          </cell>
          <cell r="V1016">
            <v>0</v>
          </cell>
          <cell r="W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42</v>
          </cell>
          <cell r="AE1016">
            <v>118000</v>
          </cell>
          <cell r="AF1016">
            <v>0</v>
          </cell>
          <cell r="AI1016">
            <v>2223</v>
          </cell>
          <cell r="AK1016">
            <v>0</v>
          </cell>
          <cell r="AM1016">
            <v>160</v>
          </cell>
          <cell r="AN1016">
            <v>1</v>
          </cell>
          <cell r="AO1016">
            <v>393216</v>
          </cell>
          <cell r="AQ1016">
            <v>0</v>
          </cell>
          <cell r="AR1016">
            <v>0</v>
          </cell>
          <cell r="AS1016" t="str">
            <v>Ы</v>
          </cell>
          <cell r="AT1016" t="str">
            <v>Ы</v>
          </cell>
          <cell r="AU1016">
            <v>0</v>
          </cell>
          <cell r="AV1016">
            <v>0</v>
          </cell>
          <cell r="AW1016">
            <v>23</v>
          </cell>
          <cell r="AX1016">
            <v>1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38828</v>
          </cell>
        </row>
        <row r="1017">
          <cell r="A1017">
            <v>2006</v>
          </cell>
          <cell r="B1017">
            <v>1</v>
          </cell>
          <cell r="C1017">
            <v>34</v>
          </cell>
          <cell r="D1017">
            <v>20</v>
          </cell>
          <cell r="E1017">
            <v>792020</v>
          </cell>
          <cell r="F1017">
            <v>0</v>
          </cell>
          <cell r="G1017" t="str">
            <v>Затраты по ШПЗ (основные)</v>
          </cell>
          <cell r="H1017">
            <v>2011</v>
          </cell>
          <cell r="I1017">
            <v>7920</v>
          </cell>
          <cell r="J1017">
            <v>7265.69</v>
          </cell>
          <cell r="K1017">
            <v>1</v>
          </cell>
          <cell r="L1017">
            <v>0</v>
          </cell>
          <cell r="M1017">
            <v>0</v>
          </cell>
          <cell r="N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42</v>
          </cell>
          <cell r="V1017">
            <v>0</v>
          </cell>
          <cell r="W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42</v>
          </cell>
          <cell r="AE1017">
            <v>130000</v>
          </cell>
          <cell r="AF1017">
            <v>0</v>
          </cell>
          <cell r="AI1017">
            <v>2223</v>
          </cell>
          <cell r="AK1017">
            <v>0</v>
          </cell>
          <cell r="AM1017">
            <v>161</v>
          </cell>
          <cell r="AN1017">
            <v>1</v>
          </cell>
          <cell r="AO1017">
            <v>393216</v>
          </cell>
          <cell r="AQ1017">
            <v>0</v>
          </cell>
          <cell r="AR1017">
            <v>0</v>
          </cell>
          <cell r="AS1017" t="str">
            <v>Ы</v>
          </cell>
          <cell r="AT1017" t="str">
            <v>Ы</v>
          </cell>
          <cell r="AU1017">
            <v>0</v>
          </cell>
          <cell r="AV1017">
            <v>0</v>
          </cell>
          <cell r="AW1017">
            <v>23</v>
          </cell>
          <cell r="AX1017">
            <v>1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38828</v>
          </cell>
        </row>
        <row r="1018">
          <cell r="A1018">
            <v>2006</v>
          </cell>
          <cell r="B1018">
            <v>1</v>
          </cell>
          <cell r="C1018">
            <v>35</v>
          </cell>
          <cell r="D1018">
            <v>20</v>
          </cell>
          <cell r="E1018">
            <v>792020</v>
          </cell>
          <cell r="F1018">
            <v>0</v>
          </cell>
          <cell r="G1018" t="str">
            <v>Затраты по ШПЗ (основные)</v>
          </cell>
          <cell r="H1018">
            <v>2011</v>
          </cell>
          <cell r="I1018">
            <v>7920</v>
          </cell>
          <cell r="J1018">
            <v>52079.53</v>
          </cell>
          <cell r="K1018">
            <v>1</v>
          </cell>
          <cell r="L1018">
            <v>0</v>
          </cell>
          <cell r="M1018">
            <v>0</v>
          </cell>
          <cell r="N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42</v>
          </cell>
          <cell r="V1018">
            <v>0</v>
          </cell>
          <cell r="W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42</v>
          </cell>
          <cell r="AE1018">
            <v>131000</v>
          </cell>
          <cell r="AF1018">
            <v>0</v>
          </cell>
          <cell r="AI1018">
            <v>2223</v>
          </cell>
          <cell r="AK1018">
            <v>0</v>
          </cell>
          <cell r="AM1018">
            <v>162</v>
          </cell>
          <cell r="AN1018">
            <v>1</v>
          </cell>
          <cell r="AO1018">
            <v>393216</v>
          </cell>
          <cell r="AQ1018">
            <v>0</v>
          </cell>
          <cell r="AR1018">
            <v>0</v>
          </cell>
          <cell r="AS1018" t="str">
            <v>Ы</v>
          </cell>
          <cell r="AT1018" t="str">
            <v>Ы</v>
          </cell>
          <cell r="AU1018">
            <v>0</v>
          </cell>
          <cell r="AV1018">
            <v>0</v>
          </cell>
          <cell r="AW1018">
            <v>23</v>
          </cell>
          <cell r="AX1018">
            <v>1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38828</v>
          </cell>
        </row>
        <row r="1019">
          <cell r="A1019">
            <v>2006</v>
          </cell>
          <cell r="B1019">
            <v>1</v>
          </cell>
          <cell r="C1019">
            <v>36</v>
          </cell>
          <cell r="D1019">
            <v>20</v>
          </cell>
          <cell r="E1019">
            <v>792020</v>
          </cell>
          <cell r="F1019">
            <v>0</v>
          </cell>
          <cell r="G1019" t="str">
            <v>Затраты по ШПЗ (основные)</v>
          </cell>
          <cell r="H1019">
            <v>2011</v>
          </cell>
          <cell r="I1019">
            <v>7920</v>
          </cell>
          <cell r="J1019">
            <v>723258.14</v>
          </cell>
          <cell r="K1019">
            <v>1</v>
          </cell>
          <cell r="L1019">
            <v>0</v>
          </cell>
          <cell r="M1019">
            <v>0</v>
          </cell>
          <cell r="N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42</v>
          </cell>
          <cell r="V1019">
            <v>0</v>
          </cell>
          <cell r="W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42</v>
          </cell>
          <cell r="AE1019">
            <v>131100</v>
          </cell>
          <cell r="AF1019">
            <v>0</v>
          </cell>
          <cell r="AI1019">
            <v>2223</v>
          </cell>
          <cell r="AK1019">
            <v>0</v>
          </cell>
          <cell r="AM1019">
            <v>163</v>
          </cell>
          <cell r="AN1019">
            <v>1</v>
          </cell>
          <cell r="AO1019">
            <v>393216</v>
          </cell>
          <cell r="AQ1019">
            <v>0</v>
          </cell>
          <cell r="AR1019">
            <v>0</v>
          </cell>
          <cell r="AS1019" t="str">
            <v>Ы</v>
          </cell>
          <cell r="AT1019" t="str">
            <v>Ы</v>
          </cell>
          <cell r="AU1019">
            <v>0</v>
          </cell>
          <cell r="AV1019">
            <v>0</v>
          </cell>
          <cell r="AW1019">
            <v>23</v>
          </cell>
          <cell r="AX1019">
            <v>1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38828</v>
          </cell>
        </row>
        <row r="1020">
          <cell r="A1020">
            <v>2006</v>
          </cell>
          <cell r="B1020">
            <v>1</v>
          </cell>
          <cell r="C1020">
            <v>37</v>
          </cell>
          <cell r="D1020">
            <v>20</v>
          </cell>
          <cell r="E1020">
            <v>792020</v>
          </cell>
          <cell r="F1020">
            <v>0</v>
          </cell>
          <cell r="G1020" t="str">
            <v>Затраты по ШПЗ (основные)</v>
          </cell>
          <cell r="H1020">
            <v>2011</v>
          </cell>
          <cell r="I1020">
            <v>7920</v>
          </cell>
          <cell r="J1020">
            <v>309781.65999999997</v>
          </cell>
          <cell r="K1020">
            <v>1</v>
          </cell>
          <cell r="L1020">
            <v>0</v>
          </cell>
          <cell r="M1020">
            <v>0</v>
          </cell>
          <cell r="N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42</v>
          </cell>
          <cell r="V1020">
            <v>0</v>
          </cell>
          <cell r="W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42</v>
          </cell>
          <cell r="AE1020">
            <v>132000</v>
          </cell>
          <cell r="AF1020">
            <v>0</v>
          </cell>
          <cell r="AI1020">
            <v>2223</v>
          </cell>
          <cell r="AK1020">
            <v>0</v>
          </cell>
          <cell r="AM1020">
            <v>164</v>
          </cell>
          <cell r="AN1020">
            <v>1</v>
          </cell>
          <cell r="AO1020">
            <v>393216</v>
          </cell>
          <cell r="AQ1020">
            <v>0</v>
          </cell>
          <cell r="AR1020">
            <v>0</v>
          </cell>
          <cell r="AS1020" t="str">
            <v>Ы</v>
          </cell>
          <cell r="AT1020" t="str">
            <v>Ы</v>
          </cell>
          <cell r="AU1020">
            <v>0</v>
          </cell>
          <cell r="AV1020">
            <v>0</v>
          </cell>
          <cell r="AW1020">
            <v>23</v>
          </cell>
          <cell r="AX1020">
            <v>1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38828</v>
          </cell>
        </row>
        <row r="1021">
          <cell r="A1021">
            <v>2006</v>
          </cell>
          <cell r="B1021">
            <v>1</v>
          </cell>
          <cell r="C1021">
            <v>38</v>
          </cell>
          <cell r="D1021">
            <v>20</v>
          </cell>
          <cell r="E1021">
            <v>792020</v>
          </cell>
          <cell r="F1021">
            <v>0</v>
          </cell>
          <cell r="G1021" t="str">
            <v>Затраты по ШПЗ (основные)</v>
          </cell>
          <cell r="H1021">
            <v>2011</v>
          </cell>
          <cell r="I1021">
            <v>7920</v>
          </cell>
          <cell r="J1021">
            <v>41081.040000000001</v>
          </cell>
          <cell r="K1021">
            <v>1</v>
          </cell>
          <cell r="L1021">
            <v>0</v>
          </cell>
          <cell r="M1021">
            <v>0</v>
          </cell>
          <cell r="N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42</v>
          </cell>
          <cell r="V1021">
            <v>0</v>
          </cell>
          <cell r="W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42</v>
          </cell>
          <cell r="AE1021">
            <v>133200</v>
          </cell>
          <cell r="AF1021">
            <v>0</v>
          </cell>
          <cell r="AI1021">
            <v>2223</v>
          </cell>
          <cell r="AK1021">
            <v>0</v>
          </cell>
          <cell r="AM1021">
            <v>165</v>
          </cell>
          <cell r="AN1021">
            <v>1</v>
          </cell>
          <cell r="AO1021">
            <v>393216</v>
          </cell>
          <cell r="AQ1021">
            <v>0</v>
          </cell>
          <cell r="AR1021">
            <v>0</v>
          </cell>
          <cell r="AS1021" t="str">
            <v>Ы</v>
          </cell>
          <cell r="AT1021" t="str">
            <v>Ы</v>
          </cell>
          <cell r="AU1021">
            <v>0</v>
          </cell>
          <cell r="AV1021">
            <v>0</v>
          </cell>
          <cell r="AW1021">
            <v>23</v>
          </cell>
          <cell r="AX1021">
            <v>1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38828</v>
          </cell>
        </row>
        <row r="1022">
          <cell r="A1022">
            <v>2006</v>
          </cell>
          <cell r="B1022">
            <v>1</v>
          </cell>
          <cell r="C1022">
            <v>39</v>
          </cell>
          <cell r="D1022">
            <v>20</v>
          </cell>
          <cell r="E1022">
            <v>792020</v>
          </cell>
          <cell r="F1022">
            <v>0</v>
          </cell>
          <cell r="G1022" t="str">
            <v>Затраты по ШПЗ (основные)</v>
          </cell>
          <cell r="H1022">
            <v>2011</v>
          </cell>
          <cell r="I1022">
            <v>7920</v>
          </cell>
          <cell r="J1022">
            <v>36825.879999999997</v>
          </cell>
          <cell r="K1022">
            <v>1</v>
          </cell>
          <cell r="L1022">
            <v>0</v>
          </cell>
          <cell r="M1022">
            <v>0</v>
          </cell>
          <cell r="N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42</v>
          </cell>
          <cell r="V1022">
            <v>0</v>
          </cell>
          <cell r="W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42</v>
          </cell>
          <cell r="AE1022">
            <v>135000</v>
          </cell>
          <cell r="AF1022">
            <v>0</v>
          </cell>
          <cell r="AI1022">
            <v>2223</v>
          </cell>
          <cell r="AK1022">
            <v>0</v>
          </cell>
          <cell r="AM1022">
            <v>166</v>
          </cell>
          <cell r="AN1022">
            <v>1</v>
          </cell>
          <cell r="AO1022">
            <v>393216</v>
          </cell>
          <cell r="AQ1022">
            <v>0</v>
          </cell>
          <cell r="AR1022">
            <v>0</v>
          </cell>
          <cell r="AS1022" t="str">
            <v>Ы</v>
          </cell>
          <cell r="AT1022" t="str">
            <v>Ы</v>
          </cell>
          <cell r="AU1022">
            <v>0</v>
          </cell>
          <cell r="AV1022">
            <v>0</v>
          </cell>
          <cell r="AW1022">
            <v>23</v>
          </cell>
          <cell r="AX1022">
            <v>1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38828</v>
          </cell>
        </row>
        <row r="1023">
          <cell r="A1023">
            <v>2006</v>
          </cell>
          <cell r="B1023">
            <v>1</v>
          </cell>
          <cell r="C1023">
            <v>40</v>
          </cell>
          <cell r="D1023">
            <v>20</v>
          </cell>
          <cell r="E1023">
            <v>792020</v>
          </cell>
          <cell r="F1023">
            <v>0</v>
          </cell>
          <cell r="G1023" t="str">
            <v>Затраты по ШПЗ (основные)</v>
          </cell>
          <cell r="H1023">
            <v>2011</v>
          </cell>
          <cell r="I1023">
            <v>7920</v>
          </cell>
          <cell r="J1023">
            <v>1124189.69</v>
          </cell>
          <cell r="K1023">
            <v>1</v>
          </cell>
          <cell r="L1023">
            <v>0</v>
          </cell>
          <cell r="M1023">
            <v>0</v>
          </cell>
          <cell r="N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42</v>
          </cell>
          <cell r="V1023">
            <v>0</v>
          </cell>
          <cell r="W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42</v>
          </cell>
          <cell r="AE1023">
            <v>143000</v>
          </cell>
          <cell r="AF1023">
            <v>0</v>
          </cell>
          <cell r="AI1023">
            <v>2223</v>
          </cell>
          <cell r="AK1023">
            <v>0</v>
          </cell>
          <cell r="AM1023">
            <v>167</v>
          </cell>
          <cell r="AN1023">
            <v>1</v>
          </cell>
          <cell r="AO1023">
            <v>393216</v>
          </cell>
          <cell r="AQ1023">
            <v>0</v>
          </cell>
          <cell r="AR1023">
            <v>0</v>
          </cell>
          <cell r="AS1023" t="str">
            <v>Ы</v>
          </cell>
          <cell r="AT1023" t="str">
            <v>Ы</v>
          </cell>
          <cell r="AU1023">
            <v>0</v>
          </cell>
          <cell r="AV1023">
            <v>0</v>
          </cell>
          <cell r="AW1023">
            <v>23</v>
          </cell>
          <cell r="AX1023">
            <v>1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38828</v>
          </cell>
        </row>
        <row r="1024">
          <cell r="A1024">
            <v>2006</v>
          </cell>
          <cell r="B1024">
            <v>1</v>
          </cell>
          <cell r="C1024">
            <v>41</v>
          </cell>
          <cell r="D1024">
            <v>20</v>
          </cell>
          <cell r="E1024">
            <v>792020</v>
          </cell>
          <cell r="F1024">
            <v>0</v>
          </cell>
          <cell r="G1024" t="str">
            <v>Затраты по ШПЗ (основные)</v>
          </cell>
          <cell r="H1024">
            <v>2011</v>
          </cell>
          <cell r="I1024">
            <v>7920</v>
          </cell>
          <cell r="J1024">
            <v>9220.76</v>
          </cell>
          <cell r="K1024">
            <v>1</v>
          </cell>
          <cell r="L1024">
            <v>0</v>
          </cell>
          <cell r="M1024">
            <v>0</v>
          </cell>
          <cell r="N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42</v>
          </cell>
          <cell r="V1024">
            <v>0</v>
          </cell>
          <cell r="W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42</v>
          </cell>
          <cell r="AE1024">
            <v>151000</v>
          </cell>
          <cell r="AF1024">
            <v>0</v>
          </cell>
          <cell r="AI1024">
            <v>2223</v>
          </cell>
          <cell r="AK1024">
            <v>0</v>
          </cell>
          <cell r="AM1024">
            <v>168</v>
          </cell>
          <cell r="AN1024">
            <v>1</v>
          </cell>
          <cell r="AO1024">
            <v>393216</v>
          </cell>
          <cell r="AQ1024">
            <v>0</v>
          </cell>
          <cell r="AR1024">
            <v>0</v>
          </cell>
          <cell r="AS1024" t="str">
            <v>Ы</v>
          </cell>
          <cell r="AT1024" t="str">
            <v>Ы</v>
          </cell>
          <cell r="AU1024">
            <v>0</v>
          </cell>
          <cell r="AV1024">
            <v>0</v>
          </cell>
          <cell r="AW1024">
            <v>23</v>
          </cell>
          <cell r="AX1024">
            <v>1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38828</v>
          </cell>
        </row>
        <row r="1025">
          <cell r="A1025">
            <v>2006</v>
          </cell>
          <cell r="B1025">
            <v>1</v>
          </cell>
          <cell r="C1025">
            <v>42</v>
          </cell>
          <cell r="D1025">
            <v>20</v>
          </cell>
          <cell r="E1025">
            <v>792020</v>
          </cell>
          <cell r="F1025">
            <v>0</v>
          </cell>
          <cell r="G1025" t="str">
            <v>Затраты по ШПЗ (основные)</v>
          </cell>
          <cell r="H1025">
            <v>2011</v>
          </cell>
          <cell r="I1025">
            <v>7920</v>
          </cell>
          <cell r="J1025">
            <v>744919.3</v>
          </cell>
          <cell r="K1025">
            <v>1</v>
          </cell>
          <cell r="L1025">
            <v>0</v>
          </cell>
          <cell r="M1025">
            <v>0</v>
          </cell>
          <cell r="N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42</v>
          </cell>
          <cell r="V1025">
            <v>0</v>
          </cell>
          <cell r="W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42</v>
          </cell>
          <cell r="AE1025">
            <v>152000</v>
          </cell>
          <cell r="AF1025">
            <v>0</v>
          </cell>
          <cell r="AI1025">
            <v>2223</v>
          </cell>
          <cell r="AK1025">
            <v>0</v>
          </cell>
          <cell r="AM1025">
            <v>169</v>
          </cell>
          <cell r="AN1025">
            <v>1</v>
          </cell>
          <cell r="AO1025">
            <v>393216</v>
          </cell>
          <cell r="AQ1025">
            <v>0</v>
          </cell>
          <cell r="AR1025">
            <v>0</v>
          </cell>
          <cell r="AS1025" t="str">
            <v>Ы</v>
          </cell>
          <cell r="AT1025" t="str">
            <v>Ы</v>
          </cell>
          <cell r="AU1025">
            <v>0</v>
          </cell>
          <cell r="AV1025">
            <v>0</v>
          </cell>
          <cell r="AW1025">
            <v>23</v>
          </cell>
          <cell r="AX1025">
            <v>1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38828</v>
          </cell>
        </row>
        <row r="1026">
          <cell r="A1026">
            <v>2006</v>
          </cell>
          <cell r="B1026">
            <v>1</v>
          </cell>
          <cell r="C1026">
            <v>43</v>
          </cell>
          <cell r="D1026">
            <v>20</v>
          </cell>
          <cell r="E1026">
            <v>792020</v>
          </cell>
          <cell r="F1026">
            <v>0</v>
          </cell>
          <cell r="G1026" t="str">
            <v>Затраты по ШПЗ (основные)</v>
          </cell>
          <cell r="H1026">
            <v>2011</v>
          </cell>
          <cell r="I1026">
            <v>7920</v>
          </cell>
          <cell r="J1026">
            <v>8572273.5800000001</v>
          </cell>
          <cell r="K1026">
            <v>1</v>
          </cell>
          <cell r="L1026">
            <v>0</v>
          </cell>
          <cell r="M1026">
            <v>0</v>
          </cell>
          <cell r="N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42</v>
          </cell>
          <cell r="V1026">
            <v>0</v>
          </cell>
          <cell r="W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42</v>
          </cell>
          <cell r="AE1026">
            <v>220000</v>
          </cell>
          <cell r="AF1026">
            <v>0</v>
          </cell>
          <cell r="AI1026">
            <v>2223</v>
          </cell>
          <cell r="AK1026">
            <v>0</v>
          </cell>
          <cell r="AM1026">
            <v>170</v>
          </cell>
          <cell r="AN1026">
            <v>1</v>
          </cell>
          <cell r="AO1026">
            <v>393216</v>
          </cell>
          <cell r="AQ1026">
            <v>0</v>
          </cell>
          <cell r="AR1026">
            <v>0</v>
          </cell>
          <cell r="AS1026" t="str">
            <v>Ы</v>
          </cell>
          <cell r="AT1026" t="str">
            <v>Ы</v>
          </cell>
          <cell r="AU1026">
            <v>0</v>
          </cell>
          <cell r="AV1026">
            <v>0</v>
          </cell>
          <cell r="AW1026">
            <v>23</v>
          </cell>
          <cell r="AX1026">
            <v>1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38828</v>
          </cell>
        </row>
        <row r="1027">
          <cell r="A1027">
            <v>2006</v>
          </cell>
          <cell r="B1027">
            <v>1</v>
          </cell>
          <cell r="C1027">
            <v>44</v>
          </cell>
          <cell r="D1027">
            <v>20</v>
          </cell>
          <cell r="E1027">
            <v>792020</v>
          </cell>
          <cell r="F1027">
            <v>0</v>
          </cell>
          <cell r="G1027" t="str">
            <v>Затраты по ШПЗ (основные)</v>
          </cell>
          <cell r="H1027">
            <v>2011</v>
          </cell>
          <cell r="I1027">
            <v>7920</v>
          </cell>
          <cell r="J1027">
            <v>4389247.01</v>
          </cell>
          <cell r="K1027">
            <v>1</v>
          </cell>
          <cell r="L1027">
            <v>0</v>
          </cell>
          <cell r="M1027">
            <v>0</v>
          </cell>
          <cell r="N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42</v>
          </cell>
          <cell r="V1027">
            <v>0</v>
          </cell>
          <cell r="W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42</v>
          </cell>
          <cell r="AE1027">
            <v>230000</v>
          </cell>
          <cell r="AF1027">
            <v>0</v>
          </cell>
          <cell r="AI1027">
            <v>2223</v>
          </cell>
          <cell r="AK1027">
            <v>0</v>
          </cell>
          <cell r="AM1027">
            <v>171</v>
          </cell>
          <cell r="AN1027">
            <v>1</v>
          </cell>
          <cell r="AO1027">
            <v>393216</v>
          </cell>
          <cell r="AQ1027">
            <v>0</v>
          </cell>
          <cell r="AR1027">
            <v>0</v>
          </cell>
          <cell r="AS1027" t="str">
            <v>Ы</v>
          </cell>
          <cell r="AT1027" t="str">
            <v>Ы</v>
          </cell>
          <cell r="AU1027">
            <v>0</v>
          </cell>
          <cell r="AV1027">
            <v>0</v>
          </cell>
          <cell r="AW1027">
            <v>23</v>
          </cell>
          <cell r="AX1027">
            <v>1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38828</v>
          </cell>
        </row>
        <row r="1028">
          <cell r="A1028">
            <v>2006</v>
          </cell>
          <cell r="B1028">
            <v>1</v>
          </cell>
          <cell r="C1028">
            <v>45</v>
          </cell>
          <cell r="D1028">
            <v>20</v>
          </cell>
          <cell r="E1028">
            <v>792020</v>
          </cell>
          <cell r="F1028">
            <v>0</v>
          </cell>
          <cell r="G1028" t="str">
            <v>Затраты по ШПЗ (основные)</v>
          </cell>
          <cell r="H1028">
            <v>2011</v>
          </cell>
          <cell r="I1028">
            <v>7920</v>
          </cell>
          <cell r="J1028">
            <v>5500</v>
          </cell>
          <cell r="K1028">
            <v>1</v>
          </cell>
          <cell r="L1028">
            <v>0</v>
          </cell>
          <cell r="M1028">
            <v>0</v>
          </cell>
          <cell r="N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42</v>
          </cell>
          <cell r="V1028">
            <v>0</v>
          </cell>
          <cell r="W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42</v>
          </cell>
          <cell r="AE1028">
            <v>240000</v>
          </cell>
          <cell r="AF1028">
            <v>0</v>
          </cell>
          <cell r="AI1028">
            <v>2223</v>
          </cell>
          <cell r="AK1028">
            <v>0</v>
          </cell>
          <cell r="AM1028">
            <v>172</v>
          </cell>
          <cell r="AN1028">
            <v>1</v>
          </cell>
          <cell r="AO1028">
            <v>393216</v>
          </cell>
          <cell r="AQ1028">
            <v>0</v>
          </cell>
          <cell r="AR1028">
            <v>0</v>
          </cell>
          <cell r="AS1028" t="str">
            <v>Ы</v>
          </cell>
          <cell r="AT1028" t="str">
            <v>Ы</v>
          </cell>
          <cell r="AU1028">
            <v>0</v>
          </cell>
          <cell r="AV1028">
            <v>0</v>
          </cell>
          <cell r="AW1028">
            <v>23</v>
          </cell>
          <cell r="AX1028">
            <v>1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38828</v>
          </cell>
        </row>
        <row r="1029">
          <cell r="A1029">
            <v>2006</v>
          </cell>
          <cell r="B1029">
            <v>1</v>
          </cell>
          <cell r="C1029">
            <v>46</v>
          </cell>
          <cell r="D1029">
            <v>20</v>
          </cell>
          <cell r="E1029">
            <v>792020</v>
          </cell>
          <cell r="F1029">
            <v>0</v>
          </cell>
          <cell r="G1029" t="str">
            <v>Затраты по ШПЗ (основные)</v>
          </cell>
          <cell r="H1029">
            <v>2011</v>
          </cell>
          <cell r="I1029">
            <v>7920</v>
          </cell>
          <cell r="J1029">
            <v>431507.31</v>
          </cell>
          <cell r="K1029">
            <v>1</v>
          </cell>
          <cell r="L1029">
            <v>0</v>
          </cell>
          <cell r="M1029">
            <v>0</v>
          </cell>
          <cell r="N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42</v>
          </cell>
          <cell r="V1029">
            <v>0</v>
          </cell>
          <cell r="W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42</v>
          </cell>
          <cell r="AE1029">
            <v>260000</v>
          </cell>
          <cell r="AF1029">
            <v>0</v>
          </cell>
          <cell r="AI1029">
            <v>2223</v>
          </cell>
          <cell r="AK1029">
            <v>0</v>
          </cell>
          <cell r="AM1029">
            <v>173</v>
          </cell>
          <cell r="AN1029">
            <v>1</v>
          </cell>
          <cell r="AO1029">
            <v>393216</v>
          </cell>
          <cell r="AQ1029">
            <v>0</v>
          </cell>
          <cell r="AR1029">
            <v>0</v>
          </cell>
          <cell r="AS1029" t="str">
            <v>Ы</v>
          </cell>
          <cell r="AT1029" t="str">
            <v>Ы</v>
          </cell>
          <cell r="AU1029">
            <v>0</v>
          </cell>
          <cell r="AV1029">
            <v>0</v>
          </cell>
          <cell r="AW1029">
            <v>23</v>
          </cell>
          <cell r="AX1029">
            <v>1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38828</v>
          </cell>
        </row>
        <row r="1030">
          <cell r="A1030">
            <v>2006</v>
          </cell>
          <cell r="B1030">
            <v>1</v>
          </cell>
          <cell r="C1030">
            <v>47</v>
          </cell>
          <cell r="D1030">
            <v>20</v>
          </cell>
          <cell r="E1030">
            <v>792020</v>
          </cell>
          <cell r="F1030">
            <v>0</v>
          </cell>
          <cell r="G1030" t="str">
            <v>Затраты по ШПЗ (основные)</v>
          </cell>
          <cell r="H1030">
            <v>2011</v>
          </cell>
          <cell r="I1030">
            <v>7920</v>
          </cell>
          <cell r="J1030">
            <v>923962.54</v>
          </cell>
          <cell r="K1030">
            <v>1</v>
          </cell>
          <cell r="L1030">
            <v>0</v>
          </cell>
          <cell r="M1030">
            <v>0</v>
          </cell>
          <cell r="N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42</v>
          </cell>
          <cell r="V1030">
            <v>0</v>
          </cell>
          <cell r="W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42</v>
          </cell>
          <cell r="AE1030">
            <v>270000</v>
          </cell>
          <cell r="AF1030">
            <v>0</v>
          </cell>
          <cell r="AI1030">
            <v>2223</v>
          </cell>
          <cell r="AK1030">
            <v>0</v>
          </cell>
          <cell r="AM1030">
            <v>174</v>
          </cell>
          <cell r="AN1030">
            <v>1</v>
          </cell>
          <cell r="AO1030">
            <v>393216</v>
          </cell>
          <cell r="AQ1030">
            <v>0</v>
          </cell>
          <cell r="AR1030">
            <v>0</v>
          </cell>
          <cell r="AS1030" t="str">
            <v>Ы</v>
          </cell>
          <cell r="AT1030" t="str">
            <v>Ы</v>
          </cell>
          <cell r="AU1030">
            <v>0</v>
          </cell>
          <cell r="AV1030">
            <v>0</v>
          </cell>
          <cell r="AW1030">
            <v>23</v>
          </cell>
          <cell r="AX1030">
            <v>1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38828</v>
          </cell>
        </row>
        <row r="1031">
          <cell r="A1031">
            <v>2006</v>
          </cell>
          <cell r="B1031">
            <v>1</v>
          </cell>
          <cell r="C1031">
            <v>48</v>
          </cell>
          <cell r="D1031">
            <v>20</v>
          </cell>
          <cell r="E1031">
            <v>792020</v>
          </cell>
          <cell r="F1031">
            <v>0</v>
          </cell>
          <cell r="G1031" t="str">
            <v>Затраты по ШПЗ (основные)</v>
          </cell>
          <cell r="H1031">
            <v>2011</v>
          </cell>
          <cell r="I1031">
            <v>7920</v>
          </cell>
          <cell r="J1031">
            <v>83623.41</v>
          </cell>
          <cell r="K1031">
            <v>1</v>
          </cell>
          <cell r="L1031">
            <v>0</v>
          </cell>
          <cell r="M1031">
            <v>0</v>
          </cell>
          <cell r="N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42</v>
          </cell>
          <cell r="V1031">
            <v>0</v>
          </cell>
          <cell r="W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42</v>
          </cell>
          <cell r="AE1031">
            <v>280000</v>
          </cell>
          <cell r="AF1031">
            <v>0</v>
          </cell>
          <cell r="AI1031">
            <v>2223</v>
          </cell>
          <cell r="AK1031">
            <v>0</v>
          </cell>
          <cell r="AM1031">
            <v>175</v>
          </cell>
          <cell r="AN1031">
            <v>1</v>
          </cell>
          <cell r="AO1031">
            <v>393216</v>
          </cell>
          <cell r="AQ1031">
            <v>0</v>
          </cell>
          <cell r="AR1031">
            <v>0</v>
          </cell>
          <cell r="AS1031" t="str">
            <v>Ы</v>
          </cell>
          <cell r="AT1031" t="str">
            <v>Ы</v>
          </cell>
          <cell r="AU1031">
            <v>0</v>
          </cell>
          <cell r="AV1031">
            <v>0</v>
          </cell>
          <cell r="AW1031">
            <v>23</v>
          </cell>
          <cell r="AX1031">
            <v>1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38828</v>
          </cell>
        </row>
        <row r="1032">
          <cell r="A1032">
            <v>2006</v>
          </cell>
          <cell r="B1032">
            <v>1</v>
          </cell>
          <cell r="C1032">
            <v>49</v>
          </cell>
          <cell r="D1032">
            <v>20</v>
          </cell>
          <cell r="E1032">
            <v>792020</v>
          </cell>
          <cell r="F1032">
            <v>0</v>
          </cell>
          <cell r="G1032" t="str">
            <v>Затраты по ШПЗ (основные)</v>
          </cell>
          <cell r="H1032">
            <v>2011</v>
          </cell>
          <cell r="I1032">
            <v>7920</v>
          </cell>
          <cell r="J1032">
            <v>473140.07</v>
          </cell>
          <cell r="K1032">
            <v>1</v>
          </cell>
          <cell r="L1032">
            <v>0</v>
          </cell>
          <cell r="M1032">
            <v>0</v>
          </cell>
          <cell r="N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42</v>
          </cell>
          <cell r="V1032">
            <v>0</v>
          </cell>
          <cell r="W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42</v>
          </cell>
          <cell r="AE1032">
            <v>280100</v>
          </cell>
          <cell r="AF1032">
            <v>0</v>
          </cell>
          <cell r="AI1032">
            <v>2223</v>
          </cell>
          <cell r="AK1032">
            <v>0</v>
          </cell>
          <cell r="AM1032">
            <v>176</v>
          </cell>
          <cell r="AN1032">
            <v>1</v>
          </cell>
          <cell r="AO1032">
            <v>393216</v>
          </cell>
          <cell r="AQ1032">
            <v>0</v>
          </cell>
          <cell r="AR1032">
            <v>0</v>
          </cell>
          <cell r="AS1032" t="str">
            <v>Ы</v>
          </cell>
          <cell r="AT1032" t="str">
            <v>Ы</v>
          </cell>
          <cell r="AU1032">
            <v>0</v>
          </cell>
          <cell r="AV1032">
            <v>0</v>
          </cell>
          <cell r="AW1032">
            <v>23</v>
          </cell>
          <cell r="AX1032">
            <v>1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38828</v>
          </cell>
        </row>
        <row r="1033">
          <cell r="A1033">
            <v>2006</v>
          </cell>
          <cell r="B1033">
            <v>1</v>
          </cell>
          <cell r="C1033">
            <v>50</v>
          </cell>
          <cell r="D1033">
            <v>20</v>
          </cell>
          <cell r="E1033">
            <v>792020</v>
          </cell>
          <cell r="F1033">
            <v>0</v>
          </cell>
          <cell r="G1033" t="str">
            <v>Затраты по ШПЗ (основные)</v>
          </cell>
          <cell r="H1033">
            <v>2011</v>
          </cell>
          <cell r="I1033">
            <v>7920</v>
          </cell>
          <cell r="J1033">
            <v>40375.9</v>
          </cell>
          <cell r="K1033">
            <v>1</v>
          </cell>
          <cell r="L1033">
            <v>0</v>
          </cell>
          <cell r="M1033">
            <v>0</v>
          </cell>
          <cell r="N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42</v>
          </cell>
          <cell r="V1033">
            <v>0</v>
          </cell>
          <cell r="W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42</v>
          </cell>
          <cell r="AE1033">
            <v>280200</v>
          </cell>
          <cell r="AF1033">
            <v>0</v>
          </cell>
          <cell r="AI1033">
            <v>2223</v>
          </cell>
          <cell r="AK1033">
            <v>0</v>
          </cell>
          <cell r="AM1033">
            <v>177</v>
          </cell>
          <cell r="AN1033">
            <v>1</v>
          </cell>
          <cell r="AO1033">
            <v>393216</v>
          </cell>
          <cell r="AQ1033">
            <v>0</v>
          </cell>
          <cell r="AR1033">
            <v>0</v>
          </cell>
          <cell r="AS1033" t="str">
            <v>Ы</v>
          </cell>
          <cell r="AT1033" t="str">
            <v>Ы</v>
          </cell>
          <cell r="AU1033">
            <v>0</v>
          </cell>
          <cell r="AV1033">
            <v>0</v>
          </cell>
          <cell r="AW1033">
            <v>23</v>
          </cell>
          <cell r="AX1033">
            <v>1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38828</v>
          </cell>
        </row>
        <row r="1034">
          <cell r="A1034">
            <v>2006</v>
          </cell>
          <cell r="B1034">
            <v>1</v>
          </cell>
          <cell r="C1034">
            <v>51</v>
          </cell>
          <cell r="D1034">
            <v>20</v>
          </cell>
          <cell r="E1034">
            <v>792020</v>
          </cell>
          <cell r="F1034">
            <v>0</v>
          </cell>
          <cell r="G1034" t="str">
            <v>Затраты по ШПЗ (основные)</v>
          </cell>
          <cell r="H1034">
            <v>2011</v>
          </cell>
          <cell r="I1034">
            <v>7920</v>
          </cell>
          <cell r="J1034">
            <v>521147.39</v>
          </cell>
          <cell r="K1034">
            <v>1</v>
          </cell>
          <cell r="L1034">
            <v>0</v>
          </cell>
          <cell r="M1034">
            <v>0</v>
          </cell>
          <cell r="N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42</v>
          </cell>
          <cell r="V1034">
            <v>0</v>
          </cell>
          <cell r="W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42</v>
          </cell>
          <cell r="AE1034">
            <v>280400</v>
          </cell>
          <cell r="AF1034">
            <v>0</v>
          </cell>
          <cell r="AI1034">
            <v>2223</v>
          </cell>
          <cell r="AK1034">
            <v>0</v>
          </cell>
          <cell r="AM1034">
            <v>178</v>
          </cell>
          <cell r="AN1034">
            <v>1</v>
          </cell>
          <cell r="AO1034">
            <v>393216</v>
          </cell>
          <cell r="AQ1034">
            <v>0</v>
          </cell>
          <cell r="AR1034">
            <v>0</v>
          </cell>
          <cell r="AS1034" t="str">
            <v>Ы</v>
          </cell>
          <cell r="AT1034" t="str">
            <v>Ы</v>
          </cell>
          <cell r="AU1034">
            <v>0</v>
          </cell>
          <cell r="AV1034">
            <v>0</v>
          </cell>
          <cell r="AW1034">
            <v>23</v>
          </cell>
          <cell r="AX1034">
            <v>1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38828</v>
          </cell>
        </row>
        <row r="1035">
          <cell r="A1035">
            <v>2006</v>
          </cell>
          <cell r="B1035">
            <v>1</v>
          </cell>
          <cell r="C1035">
            <v>52</v>
          </cell>
          <cell r="D1035">
            <v>20</v>
          </cell>
          <cell r="E1035">
            <v>792020</v>
          </cell>
          <cell r="F1035">
            <v>0</v>
          </cell>
          <cell r="G1035" t="str">
            <v>Затраты по ШПЗ (основные)</v>
          </cell>
          <cell r="H1035">
            <v>2011</v>
          </cell>
          <cell r="I1035">
            <v>7920</v>
          </cell>
          <cell r="J1035">
            <v>136032.68</v>
          </cell>
          <cell r="K1035">
            <v>1</v>
          </cell>
          <cell r="L1035">
            <v>0</v>
          </cell>
          <cell r="M1035">
            <v>0</v>
          </cell>
          <cell r="N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42</v>
          </cell>
          <cell r="V1035">
            <v>0</v>
          </cell>
          <cell r="W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42</v>
          </cell>
          <cell r="AE1035">
            <v>281100</v>
          </cell>
          <cell r="AF1035">
            <v>0</v>
          </cell>
          <cell r="AI1035">
            <v>2223</v>
          </cell>
          <cell r="AK1035">
            <v>0</v>
          </cell>
          <cell r="AM1035">
            <v>179</v>
          </cell>
          <cell r="AN1035">
            <v>1</v>
          </cell>
          <cell r="AO1035">
            <v>393216</v>
          </cell>
          <cell r="AQ1035">
            <v>0</v>
          </cell>
          <cell r="AR1035">
            <v>0</v>
          </cell>
          <cell r="AS1035" t="str">
            <v>Ы</v>
          </cell>
          <cell r="AT1035" t="str">
            <v>Ы</v>
          </cell>
          <cell r="AU1035">
            <v>0</v>
          </cell>
          <cell r="AV1035">
            <v>0</v>
          </cell>
          <cell r="AW1035">
            <v>23</v>
          </cell>
          <cell r="AX1035">
            <v>1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38828</v>
          </cell>
        </row>
        <row r="1036">
          <cell r="A1036">
            <v>2006</v>
          </cell>
          <cell r="B1036">
            <v>1</v>
          </cell>
          <cell r="C1036">
            <v>53</v>
          </cell>
          <cell r="D1036">
            <v>20</v>
          </cell>
          <cell r="E1036">
            <v>792020</v>
          </cell>
          <cell r="F1036">
            <v>0</v>
          </cell>
          <cell r="G1036" t="str">
            <v>Затраты по ШПЗ (основные)</v>
          </cell>
          <cell r="H1036">
            <v>2011</v>
          </cell>
          <cell r="I1036">
            <v>7920</v>
          </cell>
          <cell r="J1036">
            <v>789.56</v>
          </cell>
          <cell r="K1036">
            <v>1</v>
          </cell>
          <cell r="L1036">
            <v>0</v>
          </cell>
          <cell r="M1036">
            <v>0</v>
          </cell>
          <cell r="N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42</v>
          </cell>
          <cell r="V1036">
            <v>0</v>
          </cell>
          <cell r="W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42</v>
          </cell>
          <cell r="AE1036">
            <v>281300</v>
          </cell>
          <cell r="AF1036">
            <v>0</v>
          </cell>
          <cell r="AI1036">
            <v>2223</v>
          </cell>
          <cell r="AK1036">
            <v>0</v>
          </cell>
          <cell r="AM1036">
            <v>180</v>
          </cell>
          <cell r="AN1036">
            <v>1</v>
          </cell>
          <cell r="AO1036">
            <v>393216</v>
          </cell>
          <cell r="AQ1036">
            <v>0</v>
          </cell>
          <cell r="AR1036">
            <v>0</v>
          </cell>
          <cell r="AS1036" t="str">
            <v>Ы</v>
          </cell>
          <cell r="AT1036" t="str">
            <v>Ы</v>
          </cell>
          <cell r="AU1036">
            <v>0</v>
          </cell>
          <cell r="AV1036">
            <v>0</v>
          </cell>
          <cell r="AW1036">
            <v>23</v>
          </cell>
          <cell r="AX1036">
            <v>1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38828</v>
          </cell>
        </row>
        <row r="1037">
          <cell r="A1037">
            <v>2006</v>
          </cell>
          <cell r="B1037">
            <v>1</v>
          </cell>
          <cell r="C1037">
            <v>54</v>
          </cell>
          <cell r="D1037">
            <v>20</v>
          </cell>
          <cell r="E1037">
            <v>792020</v>
          </cell>
          <cell r="F1037">
            <v>0</v>
          </cell>
          <cell r="G1037" t="str">
            <v>Затраты по ШПЗ (основные)</v>
          </cell>
          <cell r="H1037">
            <v>2011</v>
          </cell>
          <cell r="I1037">
            <v>7920</v>
          </cell>
          <cell r="J1037">
            <v>8318.48</v>
          </cell>
          <cell r="K1037">
            <v>1</v>
          </cell>
          <cell r="L1037">
            <v>0</v>
          </cell>
          <cell r="M1037">
            <v>0</v>
          </cell>
          <cell r="N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42</v>
          </cell>
          <cell r="V1037">
            <v>0</v>
          </cell>
          <cell r="W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42</v>
          </cell>
          <cell r="AE1037">
            <v>282000</v>
          </cell>
          <cell r="AF1037">
            <v>0</v>
          </cell>
          <cell r="AI1037">
            <v>2223</v>
          </cell>
          <cell r="AK1037">
            <v>0</v>
          </cell>
          <cell r="AM1037">
            <v>181</v>
          </cell>
          <cell r="AN1037">
            <v>1</v>
          </cell>
          <cell r="AO1037">
            <v>393216</v>
          </cell>
          <cell r="AQ1037">
            <v>0</v>
          </cell>
          <cell r="AR1037">
            <v>0</v>
          </cell>
          <cell r="AS1037" t="str">
            <v>Ы</v>
          </cell>
          <cell r="AT1037" t="str">
            <v>Ы</v>
          </cell>
          <cell r="AU1037">
            <v>0</v>
          </cell>
          <cell r="AV1037">
            <v>0</v>
          </cell>
          <cell r="AW1037">
            <v>23</v>
          </cell>
          <cell r="AX1037">
            <v>1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38828</v>
          </cell>
        </row>
        <row r="1038">
          <cell r="A1038">
            <v>2006</v>
          </cell>
          <cell r="B1038">
            <v>1</v>
          </cell>
          <cell r="C1038">
            <v>55</v>
          </cell>
          <cell r="D1038">
            <v>20</v>
          </cell>
          <cell r="E1038">
            <v>792020</v>
          </cell>
          <cell r="F1038">
            <v>0</v>
          </cell>
          <cell r="G1038" t="str">
            <v>Затраты по ШПЗ (основные)</v>
          </cell>
          <cell r="H1038">
            <v>2011</v>
          </cell>
          <cell r="I1038">
            <v>7920</v>
          </cell>
          <cell r="J1038">
            <v>25240.62</v>
          </cell>
          <cell r="K1038">
            <v>1</v>
          </cell>
          <cell r="L1038">
            <v>0</v>
          </cell>
          <cell r="M1038">
            <v>0</v>
          </cell>
          <cell r="N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42</v>
          </cell>
          <cell r="V1038">
            <v>0</v>
          </cell>
          <cell r="W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42</v>
          </cell>
          <cell r="AE1038">
            <v>282200</v>
          </cell>
          <cell r="AF1038">
            <v>0</v>
          </cell>
          <cell r="AI1038">
            <v>2223</v>
          </cell>
          <cell r="AK1038">
            <v>0</v>
          </cell>
          <cell r="AM1038">
            <v>182</v>
          </cell>
          <cell r="AN1038">
            <v>1</v>
          </cell>
          <cell r="AO1038">
            <v>393216</v>
          </cell>
          <cell r="AQ1038">
            <v>0</v>
          </cell>
          <cell r="AR1038">
            <v>0</v>
          </cell>
          <cell r="AS1038" t="str">
            <v>Ы</v>
          </cell>
          <cell r="AT1038" t="str">
            <v>Ы</v>
          </cell>
          <cell r="AU1038">
            <v>0</v>
          </cell>
          <cell r="AV1038">
            <v>0</v>
          </cell>
          <cell r="AW1038">
            <v>23</v>
          </cell>
          <cell r="AX1038">
            <v>1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38828</v>
          </cell>
        </row>
        <row r="1039">
          <cell r="A1039">
            <v>2006</v>
          </cell>
          <cell r="B1039">
            <v>1</v>
          </cell>
          <cell r="C1039">
            <v>56</v>
          </cell>
          <cell r="D1039">
            <v>20</v>
          </cell>
          <cell r="E1039">
            <v>792020</v>
          </cell>
          <cell r="F1039">
            <v>0</v>
          </cell>
          <cell r="G1039" t="str">
            <v>Затраты по ШПЗ (основные)</v>
          </cell>
          <cell r="H1039">
            <v>2011</v>
          </cell>
          <cell r="I1039">
            <v>7920</v>
          </cell>
          <cell r="J1039">
            <v>38632.44</v>
          </cell>
          <cell r="K1039">
            <v>1</v>
          </cell>
          <cell r="L1039">
            <v>0</v>
          </cell>
          <cell r="M1039">
            <v>0</v>
          </cell>
          <cell r="N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42</v>
          </cell>
          <cell r="V1039">
            <v>0</v>
          </cell>
          <cell r="W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42</v>
          </cell>
          <cell r="AE1039">
            <v>282400</v>
          </cell>
          <cell r="AF1039">
            <v>0</v>
          </cell>
          <cell r="AI1039">
            <v>2223</v>
          </cell>
          <cell r="AK1039">
            <v>0</v>
          </cell>
          <cell r="AM1039">
            <v>183</v>
          </cell>
          <cell r="AN1039">
            <v>1</v>
          </cell>
          <cell r="AO1039">
            <v>393216</v>
          </cell>
          <cell r="AQ1039">
            <v>0</v>
          </cell>
          <cell r="AR1039">
            <v>0</v>
          </cell>
          <cell r="AS1039" t="str">
            <v>Ы</v>
          </cell>
          <cell r="AT1039" t="str">
            <v>Ы</v>
          </cell>
          <cell r="AU1039">
            <v>0</v>
          </cell>
          <cell r="AV1039">
            <v>0</v>
          </cell>
          <cell r="AW1039">
            <v>23</v>
          </cell>
          <cell r="AX1039">
            <v>1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38828</v>
          </cell>
        </row>
        <row r="1040">
          <cell r="A1040">
            <v>2006</v>
          </cell>
          <cell r="B1040">
            <v>1</v>
          </cell>
          <cell r="C1040">
            <v>57</v>
          </cell>
          <cell r="D1040">
            <v>20</v>
          </cell>
          <cell r="E1040">
            <v>792020</v>
          </cell>
          <cell r="F1040">
            <v>0</v>
          </cell>
          <cell r="G1040" t="str">
            <v>Затраты по ШПЗ (основные)</v>
          </cell>
          <cell r="H1040">
            <v>2011</v>
          </cell>
          <cell r="I1040">
            <v>7920</v>
          </cell>
          <cell r="J1040">
            <v>202778</v>
          </cell>
          <cell r="K1040">
            <v>1</v>
          </cell>
          <cell r="L1040">
            <v>0</v>
          </cell>
          <cell r="M1040">
            <v>0</v>
          </cell>
          <cell r="N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42</v>
          </cell>
          <cell r="V1040">
            <v>0</v>
          </cell>
          <cell r="W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42</v>
          </cell>
          <cell r="AE1040">
            <v>283000</v>
          </cell>
          <cell r="AF1040">
            <v>0</v>
          </cell>
          <cell r="AI1040">
            <v>2223</v>
          </cell>
          <cell r="AK1040">
            <v>0</v>
          </cell>
          <cell r="AM1040">
            <v>184</v>
          </cell>
          <cell r="AN1040">
            <v>1</v>
          </cell>
          <cell r="AO1040">
            <v>393216</v>
          </cell>
          <cell r="AQ1040">
            <v>0</v>
          </cell>
          <cell r="AR1040">
            <v>0</v>
          </cell>
          <cell r="AS1040" t="str">
            <v>Ы</v>
          </cell>
          <cell r="AT1040" t="str">
            <v>Ы</v>
          </cell>
          <cell r="AU1040">
            <v>0</v>
          </cell>
          <cell r="AV1040">
            <v>0</v>
          </cell>
          <cell r="AW1040">
            <v>23</v>
          </cell>
          <cell r="AX1040">
            <v>1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38828</v>
          </cell>
        </row>
        <row r="1041">
          <cell r="A1041">
            <v>2006</v>
          </cell>
          <cell r="B1041">
            <v>1</v>
          </cell>
          <cell r="C1041">
            <v>58</v>
          </cell>
          <cell r="D1041">
            <v>20</v>
          </cell>
          <cell r="E1041">
            <v>792020</v>
          </cell>
          <cell r="F1041">
            <v>0</v>
          </cell>
          <cell r="G1041" t="str">
            <v>Затраты по ШПЗ (основные)</v>
          </cell>
          <cell r="H1041">
            <v>2011</v>
          </cell>
          <cell r="I1041">
            <v>7920</v>
          </cell>
          <cell r="J1041">
            <v>45434.1</v>
          </cell>
          <cell r="K1041">
            <v>1</v>
          </cell>
          <cell r="L1041">
            <v>0</v>
          </cell>
          <cell r="M1041">
            <v>0</v>
          </cell>
          <cell r="N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42</v>
          </cell>
          <cell r="V1041">
            <v>0</v>
          </cell>
          <cell r="W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42</v>
          </cell>
          <cell r="AE1041">
            <v>285000</v>
          </cell>
          <cell r="AF1041">
            <v>0</v>
          </cell>
          <cell r="AI1041">
            <v>2223</v>
          </cell>
          <cell r="AK1041">
            <v>0</v>
          </cell>
          <cell r="AM1041">
            <v>185</v>
          </cell>
          <cell r="AN1041">
            <v>1</v>
          </cell>
          <cell r="AO1041">
            <v>393216</v>
          </cell>
          <cell r="AQ1041">
            <v>0</v>
          </cell>
          <cell r="AR1041">
            <v>0</v>
          </cell>
          <cell r="AS1041" t="str">
            <v>Ы</v>
          </cell>
          <cell r="AT1041" t="str">
            <v>Ы</v>
          </cell>
          <cell r="AU1041">
            <v>0</v>
          </cell>
          <cell r="AV1041">
            <v>0</v>
          </cell>
          <cell r="AW1041">
            <v>23</v>
          </cell>
          <cell r="AX1041">
            <v>1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38828</v>
          </cell>
        </row>
        <row r="1042">
          <cell r="A1042">
            <v>2006</v>
          </cell>
          <cell r="B1042">
            <v>1</v>
          </cell>
          <cell r="C1042">
            <v>59</v>
          </cell>
          <cell r="D1042">
            <v>20</v>
          </cell>
          <cell r="E1042">
            <v>792020</v>
          </cell>
          <cell r="F1042">
            <v>0</v>
          </cell>
          <cell r="G1042" t="str">
            <v>Затраты по ШПЗ (основные)</v>
          </cell>
          <cell r="H1042">
            <v>2011</v>
          </cell>
          <cell r="I1042">
            <v>7920</v>
          </cell>
          <cell r="J1042">
            <v>457125.96</v>
          </cell>
          <cell r="K1042">
            <v>1</v>
          </cell>
          <cell r="L1042">
            <v>0</v>
          </cell>
          <cell r="M1042">
            <v>0</v>
          </cell>
          <cell r="N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42</v>
          </cell>
          <cell r="V1042">
            <v>0</v>
          </cell>
          <cell r="W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42</v>
          </cell>
          <cell r="AE1042">
            <v>311000</v>
          </cell>
          <cell r="AF1042">
            <v>0</v>
          </cell>
          <cell r="AI1042">
            <v>2223</v>
          </cell>
          <cell r="AK1042">
            <v>0</v>
          </cell>
          <cell r="AM1042">
            <v>186</v>
          </cell>
          <cell r="AN1042">
            <v>1</v>
          </cell>
          <cell r="AO1042">
            <v>393216</v>
          </cell>
          <cell r="AQ1042">
            <v>0</v>
          </cell>
          <cell r="AR1042">
            <v>0</v>
          </cell>
          <cell r="AS1042" t="str">
            <v>Ы</v>
          </cell>
          <cell r="AT1042" t="str">
            <v>Ы</v>
          </cell>
          <cell r="AU1042">
            <v>0</v>
          </cell>
          <cell r="AV1042">
            <v>0</v>
          </cell>
          <cell r="AW1042">
            <v>23</v>
          </cell>
          <cell r="AX1042">
            <v>1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38828</v>
          </cell>
        </row>
        <row r="1043">
          <cell r="A1043">
            <v>2006</v>
          </cell>
          <cell r="B1043">
            <v>1</v>
          </cell>
          <cell r="C1043">
            <v>60</v>
          </cell>
          <cell r="D1043">
            <v>20</v>
          </cell>
          <cell r="E1043">
            <v>792020</v>
          </cell>
          <cell r="F1043">
            <v>0</v>
          </cell>
          <cell r="G1043" t="str">
            <v>Затраты по ШПЗ (основные)</v>
          </cell>
          <cell r="H1043">
            <v>2011</v>
          </cell>
          <cell r="I1043">
            <v>7920</v>
          </cell>
          <cell r="J1043">
            <v>3154579.07</v>
          </cell>
          <cell r="K1043">
            <v>1</v>
          </cell>
          <cell r="L1043">
            <v>0</v>
          </cell>
          <cell r="M1043">
            <v>0</v>
          </cell>
          <cell r="N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42</v>
          </cell>
          <cell r="V1043">
            <v>0</v>
          </cell>
          <cell r="W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42</v>
          </cell>
          <cell r="AE1043">
            <v>312000</v>
          </cell>
          <cell r="AF1043">
            <v>0</v>
          </cell>
          <cell r="AI1043">
            <v>2223</v>
          </cell>
          <cell r="AK1043">
            <v>0</v>
          </cell>
          <cell r="AM1043">
            <v>187</v>
          </cell>
          <cell r="AN1043">
            <v>1</v>
          </cell>
          <cell r="AO1043">
            <v>393216</v>
          </cell>
          <cell r="AQ1043">
            <v>0</v>
          </cell>
          <cell r="AR1043">
            <v>0</v>
          </cell>
          <cell r="AS1043" t="str">
            <v>Ы</v>
          </cell>
          <cell r="AT1043" t="str">
            <v>Ы</v>
          </cell>
          <cell r="AU1043">
            <v>0</v>
          </cell>
          <cell r="AV1043">
            <v>0</v>
          </cell>
          <cell r="AW1043">
            <v>23</v>
          </cell>
          <cell r="AX1043">
            <v>1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38828</v>
          </cell>
        </row>
        <row r="1044">
          <cell r="A1044">
            <v>2006</v>
          </cell>
          <cell r="B1044">
            <v>1</v>
          </cell>
          <cell r="C1044">
            <v>61</v>
          </cell>
          <cell r="D1044">
            <v>20</v>
          </cell>
          <cell r="E1044">
            <v>792020</v>
          </cell>
          <cell r="F1044">
            <v>0</v>
          </cell>
          <cell r="G1044" t="str">
            <v>Затраты по ШПЗ (основные)</v>
          </cell>
          <cell r="H1044">
            <v>2011</v>
          </cell>
          <cell r="I1044">
            <v>7920</v>
          </cell>
          <cell r="J1044">
            <v>173091.58</v>
          </cell>
          <cell r="K1044">
            <v>1</v>
          </cell>
          <cell r="L1044">
            <v>0</v>
          </cell>
          <cell r="M1044">
            <v>0</v>
          </cell>
          <cell r="N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42</v>
          </cell>
          <cell r="V1044">
            <v>0</v>
          </cell>
          <cell r="W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42</v>
          </cell>
          <cell r="AE1044">
            <v>313000</v>
          </cell>
          <cell r="AF1044">
            <v>0</v>
          </cell>
          <cell r="AI1044">
            <v>2223</v>
          </cell>
          <cell r="AK1044">
            <v>0</v>
          </cell>
          <cell r="AM1044">
            <v>188</v>
          </cell>
          <cell r="AN1044">
            <v>1</v>
          </cell>
          <cell r="AO1044">
            <v>393216</v>
          </cell>
          <cell r="AQ1044">
            <v>0</v>
          </cell>
          <cell r="AR1044">
            <v>0</v>
          </cell>
          <cell r="AS1044" t="str">
            <v>Ы</v>
          </cell>
          <cell r="AT1044" t="str">
            <v>Ы</v>
          </cell>
          <cell r="AU1044">
            <v>0</v>
          </cell>
          <cell r="AV1044">
            <v>0</v>
          </cell>
          <cell r="AW1044">
            <v>23</v>
          </cell>
          <cell r="AX1044">
            <v>1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38828</v>
          </cell>
        </row>
        <row r="1045">
          <cell r="A1045">
            <v>2006</v>
          </cell>
          <cell r="B1045">
            <v>1</v>
          </cell>
          <cell r="C1045">
            <v>62</v>
          </cell>
          <cell r="D1045">
            <v>20</v>
          </cell>
          <cell r="E1045">
            <v>792020</v>
          </cell>
          <cell r="F1045">
            <v>0</v>
          </cell>
          <cell r="G1045" t="str">
            <v>Затраты по ШПЗ (основные)</v>
          </cell>
          <cell r="H1045">
            <v>2011</v>
          </cell>
          <cell r="I1045">
            <v>7920</v>
          </cell>
          <cell r="J1045">
            <v>315108.90000000002</v>
          </cell>
          <cell r="K1045">
            <v>1</v>
          </cell>
          <cell r="L1045">
            <v>0</v>
          </cell>
          <cell r="M1045">
            <v>0</v>
          </cell>
          <cell r="N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42</v>
          </cell>
          <cell r="V1045">
            <v>0</v>
          </cell>
          <cell r="W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42</v>
          </cell>
          <cell r="AE1045">
            <v>314000</v>
          </cell>
          <cell r="AF1045">
            <v>0</v>
          </cell>
          <cell r="AI1045">
            <v>2223</v>
          </cell>
          <cell r="AK1045">
            <v>0</v>
          </cell>
          <cell r="AM1045">
            <v>189</v>
          </cell>
          <cell r="AN1045">
            <v>1</v>
          </cell>
          <cell r="AO1045">
            <v>393216</v>
          </cell>
          <cell r="AQ1045">
            <v>0</v>
          </cell>
          <cell r="AR1045">
            <v>0</v>
          </cell>
          <cell r="AS1045" t="str">
            <v>Ы</v>
          </cell>
          <cell r="AT1045" t="str">
            <v>Ы</v>
          </cell>
          <cell r="AU1045">
            <v>0</v>
          </cell>
          <cell r="AV1045">
            <v>0</v>
          </cell>
          <cell r="AW1045">
            <v>23</v>
          </cell>
          <cell r="AX1045">
            <v>1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38828</v>
          </cell>
        </row>
        <row r="1046">
          <cell r="A1046">
            <v>2006</v>
          </cell>
          <cell r="B1046">
            <v>1</v>
          </cell>
          <cell r="C1046">
            <v>63</v>
          </cell>
          <cell r="D1046">
            <v>20</v>
          </cell>
          <cell r="E1046">
            <v>792020</v>
          </cell>
          <cell r="F1046">
            <v>0</v>
          </cell>
          <cell r="G1046" t="str">
            <v>Затраты по ШПЗ (основные)</v>
          </cell>
          <cell r="H1046">
            <v>2011</v>
          </cell>
          <cell r="I1046">
            <v>7920</v>
          </cell>
          <cell r="J1046">
            <v>63082.98</v>
          </cell>
          <cell r="K1046">
            <v>1</v>
          </cell>
          <cell r="L1046">
            <v>0</v>
          </cell>
          <cell r="M1046">
            <v>0</v>
          </cell>
          <cell r="N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42</v>
          </cell>
          <cell r="V1046">
            <v>0</v>
          </cell>
          <cell r="W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42</v>
          </cell>
          <cell r="AE1046">
            <v>315000</v>
          </cell>
          <cell r="AF1046">
            <v>0</v>
          </cell>
          <cell r="AI1046">
            <v>2223</v>
          </cell>
          <cell r="AK1046">
            <v>0</v>
          </cell>
          <cell r="AM1046">
            <v>190</v>
          </cell>
          <cell r="AN1046">
            <v>1</v>
          </cell>
          <cell r="AO1046">
            <v>393216</v>
          </cell>
          <cell r="AQ1046">
            <v>0</v>
          </cell>
          <cell r="AR1046">
            <v>0</v>
          </cell>
          <cell r="AS1046" t="str">
            <v>Ы</v>
          </cell>
          <cell r="AT1046" t="str">
            <v>Ы</v>
          </cell>
          <cell r="AU1046">
            <v>0</v>
          </cell>
          <cell r="AV1046">
            <v>0</v>
          </cell>
          <cell r="AW1046">
            <v>23</v>
          </cell>
          <cell r="AX1046">
            <v>1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38828</v>
          </cell>
        </row>
        <row r="1047">
          <cell r="A1047">
            <v>2006</v>
          </cell>
          <cell r="B1047">
            <v>1</v>
          </cell>
          <cell r="C1047">
            <v>64</v>
          </cell>
          <cell r="D1047">
            <v>20</v>
          </cell>
          <cell r="E1047">
            <v>792020</v>
          </cell>
          <cell r="F1047">
            <v>0</v>
          </cell>
          <cell r="G1047" t="str">
            <v>Затраты по ШПЗ (основные)</v>
          </cell>
          <cell r="H1047">
            <v>2011</v>
          </cell>
          <cell r="I1047">
            <v>7920</v>
          </cell>
          <cell r="J1047">
            <v>7691603.0300000003</v>
          </cell>
          <cell r="K1047">
            <v>1</v>
          </cell>
          <cell r="L1047">
            <v>0</v>
          </cell>
          <cell r="M1047">
            <v>0</v>
          </cell>
          <cell r="N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42</v>
          </cell>
          <cell r="V1047">
            <v>0</v>
          </cell>
          <cell r="W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42</v>
          </cell>
          <cell r="AE1047">
            <v>410000</v>
          </cell>
          <cell r="AF1047">
            <v>0</v>
          </cell>
          <cell r="AI1047">
            <v>2223</v>
          </cell>
          <cell r="AK1047">
            <v>0</v>
          </cell>
          <cell r="AM1047">
            <v>191</v>
          </cell>
          <cell r="AN1047">
            <v>1</v>
          </cell>
          <cell r="AO1047">
            <v>393216</v>
          </cell>
          <cell r="AQ1047">
            <v>0</v>
          </cell>
          <cell r="AR1047">
            <v>0</v>
          </cell>
          <cell r="AS1047" t="str">
            <v>Ы</v>
          </cell>
          <cell r="AT1047" t="str">
            <v>Ы</v>
          </cell>
          <cell r="AU1047">
            <v>0</v>
          </cell>
          <cell r="AV1047">
            <v>0</v>
          </cell>
          <cell r="AW1047">
            <v>23</v>
          </cell>
          <cell r="AX1047">
            <v>1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38828</v>
          </cell>
        </row>
        <row r="1048">
          <cell r="A1048">
            <v>2006</v>
          </cell>
          <cell r="B1048">
            <v>1</v>
          </cell>
          <cell r="C1048">
            <v>65</v>
          </cell>
          <cell r="D1048">
            <v>20</v>
          </cell>
          <cell r="E1048">
            <v>792020</v>
          </cell>
          <cell r="F1048">
            <v>0</v>
          </cell>
          <cell r="G1048" t="str">
            <v>Затраты по ШПЗ (основные)</v>
          </cell>
          <cell r="H1048">
            <v>2011</v>
          </cell>
          <cell r="I1048">
            <v>7920</v>
          </cell>
          <cell r="J1048">
            <v>1384634.82</v>
          </cell>
          <cell r="K1048">
            <v>1</v>
          </cell>
          <cell r="L1048">
            <v>0</v>
          </cell>
          <cell r="M1048">
            <v>0</v>
          </cell>
          <cell r="N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42</v>
          </cell>
          <cell r="V1048">
            <v>0</v>
          </cell>
          <cell r="W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42</v>
          </cell>
          <cell r="AE1048">
            <v>420000</v>
          </cell>
          <cell r="AF1048">
            <v>0</v>
          </cell>
          <cell r="AI1048">
            <v>2223</v>
          </cell>
          <cell r="AK1048">
            <v>0</v>
          </cell>
          <cell r="AM1048">
            <v>192</v>
          </cell>
          <cell r="AN1048">
            <v>1</v>
          </cell>
          <cell r="AO1048">
            <v>393216</v>
          </cell>
          <cell r="AQ1048">
            <v>0</v>
          </cell>
          <cell r="AR1048">
            <v>0</v>
          </cell>
          <cell r="AS1048" t="str">
            <v>Ы</v>
          </cell>
          <cell r="AT1048" t="str">
            <v>Ы</v>
          </cell>
          <cell r="AU1048">
            <v>0</v>
          </cell>
          <cell r="AV1048">
            <v>0</v>
          </cell>
          <cell r="AW1048">
            <v>23</v>
          </cell>
          <cell r="AX1048">
            <v>1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38828</v>
          </cell>
        </row>
        <row r="1049">
          <cell r="A1049">
            <v>2006</v>
          </cell>
          <cell r="B1049">
            <v>1</v>
          </cell>
          <cell r="C1049">
            <v>66</v>
          </cell>
          <cell r="D1049">
            <v>20</v>
          </cell>
          <cell r="E1049">
            <v>792020</v>
          </cell>
          <cell r="F1049">
            <v>0</v>
          </cell>
          <cell r="G1049" t="str">
            <v>Затраты по ШПЗ (основные)</v>
          </cell>
          <cell r="H1049">
            <v>2011</v>
          </cell>
          <cell r="I1049">
            <v>7920</v>
          </cell>
          <cell r="J1049">
            <v>26867635.120000001</v>
          </cell>
          <cell r="K1049">
            <v>1</v>
          </cell>
          <cell r="L1049">
            <v>0</v>
          </cell>
          <cell r="M1049">
            <v>0</v>
          </cell>
          <cell r="N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42</v>
          </cell>
          <cell r="V1049">
            <v>0</v>
          </cell>
          <cell r="W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42</v>
          </cell>
          <cell r="AE1049">
            <v>430000</v>
          </cell>
          <cell r="AF1049">
            <v>0</v>
          </cell>
          <cell r="AI1049">
            <v>2223</v>
          </cell>
          <cell r="AK1049">
            <v>0</v>
          </cell>
          <cell r="AM1049">
            <v>193</v>
          </cell>
          <cell r="AN1049">
            <v>1</v>
          </cell>
          <cell r="AO1049">
            <v>393216</v>
          </cell>
          <cell r="AQ1049">
            <v>0</v>
          </cell>
          <cell r="AR1049">
            <v>0</v>
          </cell>
          <cell r="AS1049" t="str">
            <v>Ы</v>
          </cell>
          <cell r="AT1049" t="str">
            <v>Ы</v>
          </cell>
          <cell r="AU1049">
            <v>0</v>
          </cell>
          <cell r="AV1049">
            <v>0</v>
          </cell>
          <cell r="AW1049">
            <v>23</v>
          </cell>
          <cell r="AX1049">
            <v>1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38828</v>
          </cell>
        </row>
        <row r="1050">
          <cell r="A1050">
            <v>2006</v>
          </cell>
          <cell r="B1050">
            <v>1</v>
          </cell>
          <cell r="C1050">
            <v>67</v>
          </cell>
          <cell r="D1050">
            <v>20</v>
          </cell>
          <cell r="E1050">
            <v>792020</v>
          </cell>
          <cell r="F1050">
            <v>0</v>
          </cell>
          <cell r="G1050" t="str">
            <v>Затраты по ШПЗ (основные)</v>
          </cell>
          <cell r="H1050">
            <v>2011</v>
          </cell>
          <cell r="I1050">
            <v>7920</v>
          </cell>
          <cell r="J1050">
            <v>250303.69</v>
          </cell>
          <cell r="K1050">
            <v>1</v>
          </cell>
          <cell r="L1050">
            <v>0</v>
          </cell>
          <cell r="M1050">
            <v>0</v>
          </cell>
          <cell r="N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42</v>
          </cell>
          <cell r="V1050">
            <v>0</v>
          </cell>
          <cell r="W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42</v>
          </cell>
          <cell r="AE1050">
            <v>450000</v>
          </cell>
          <cell r="AF1050">
            <v>0</v>
          </cell>
          <cell r="AI1050">
            <v>2223</v>
          </cell>
          <cell r="AK1050">
            <v>0</v>
          </cell>
          <cell r="AM1050">
            <v>194</v>
          </cell>
          <cell r="AN1050">
            <v>1</v>
          </cell>
          <cell r="AO1050">
            <v>393216</v>
          </cell>
          <cell r="AQ1050">
            <v>0</v>
          </cell>
          <cell r="AR1050">
            <v>0</v>
          </cell>
          <cell r="AS1050" t="str">
            <v>Ы</v>
          </cell>
          <cell r="AT1050" t="str">
            <v>Ы</v>
          </cell>
          <cell r="AU1050">
            <v>0</v>
          </cell>
          <cell r="AV1050">
            <v>0</v>
          </cell>
          <cell r="AW1050">
            <v>23</v>
          </cell>
          <cell r="AX1050">
            <v>1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38828</v>
          </cell>
        </row>
        <row r="1051">
          <cell r="A1051">
            <v>2006</v>
          </cell>
          <cell r="B1051">
            <v>1</v>
          </cell>
          <cell r="C1051">
            <v>68</v>
          </cell>
          <cell r="D1051">
            <v>20</v>
          </cell>
          <cell r="E1051">
            <v>792020</v>
          </cell>
          <cell r="F1051">
            <v>0</v>
          </cell>
          <cell r="G1051" t="str">
            <v>Затраты по ШПЗ (основные)</v>
          </cell>
          <cell r="H1051">
            <v>2011</v>
          </cell>
          <cell r="I1051">
            <v>7920</v>
          </cell>
          <cell r="J1051">
            <v>24174.44</v>
          </cell>
          <cell r="K1051">
            <v>1</v>
          </cell>
          <cell r="L1051">
            <v>0</v>
          </cell>
          <cell r="M1051">
            <v>0</v>
          </cell>
          <cell r="N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42</v>
          </cell>
          <cell r="V1051">
            <v>0</v>
          </cell>
          <cell r="W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42</v>
          </cell>
          <cell r="AE1051">
            <v>460000</v>
          </cell>
          <cell r="AF1051">
            <v>0</v>
          </cell>
          <cell r="AI1051">
            <v>2223</v>
          </cell>
          <cell r="AK1051">
            <v>0</v>
          </cell>
          <cell r="AM1051">
            <v>195</v>
          </cell>
          <cell r="AN1051">
            <v>1</v>
          </cell>
          <cell r="AO1051">
            <v>393216</v>
          </cell>
          <cell r="AQ1051">
            <v>0</v>
          </cell>
          <cell r="AR1051">
            <v>0</v>
          </cell>
          <cell r="AS1051" t="str">
            <v>Ы</v>
          </cell>
          <cell r="AT1051" t="str">
            <v>Ы</v>
          </cell>
          <cell r="AU1051">
            <v>0</v>
          </cell>
          <cell r="AV1051">
            <v>0</v>
          </cell>
          <cell r="AW1051">
            <v>23</v>
          </cell>
          <cell r="AX1051">
            <v>1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38828</v>
          </cell>
        </row>
        <row r="1052">
          <cell r="A1052">
            <v>2006</v>
          </cell>
          <cell r="B1052">
            <v>1</v>
          </cell>
          <cell r="C1052">
            <v>69</v>
          </cell>
          <cell r="D1052">
            <v>20</v>
          </cell>
          <cell r="E1052">
            <v>792020</v>
          </cell>
          <cell r="F1052">
            <v>0</v>
          </cell>
          <cell r="G1052" t="str">
            <v>Затраты по ШПЗ (основные)</v>
          </cell>
          <cell r="H1052">
            <v>2011</v>
          </cell>
          <cell r="I1052">
            <v>7920</v>
          </cell>
          <cell r="J1052">
            <v>10796.82</v>
          </cell>
          <cell r="K1052">
            <v>1</v>
          </cell>
          <cell r="L1052">
            <v>0</v>
          </cell>
          <cell r="M1052">
            <v>0</v>
          </cell>
          <cell r="N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42</v>
          </cell>
          <cell r="V1052">
            <v>0</v>
          </cell>
          <cell r="W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42</v>
          </cell>
          <cell r="AE1052">
            <v>465000</v>
          </cell>
          <cell r="AF1052">
            <v>0</v>
          </cell>
          <cell r="AI1052">
            <v>2223</v>
          </cell>
          <cell r="AK1052">
            <v>0</v>
          </cell>
          <cell r="AM1052">
            <v>196</v>
          </cell>
          <cell r="AN1052">
            <v>1</v>
          </cell>
          <cell r="AO1052">
            <v>393216</v>
          </cell>
          <cell r="AQ1052">
            <v>0</v>
          </cell>
          <cell r="AR1052">
            <v>0</v>
          </cell>
          <cell r="AS1052" t="str">
            <v>Ы</v>
          </cell>
          <cell r="AT1052" t="str">
            <v>Ы</v>
          </cell>
          <cell r="AU1052">
            <v>0</v>
          </cell>
          <cell r="AV1052">
            <v>0</v>
          </cell>
          <cell r="AW1052">
            <v>23</v>
          </cell>
          <cell r="AX1052">
            <v>1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38828</v>
          </cell>
        </row>
        <row r="1053">
          <cell r="A1053">
            <v>2006</v>
          </cell>
          <cell r="B1053">
            <v>1</v>
          </cell>
          <cell r="C1053">
            <v>70</v>
          </cell>
          <cell r="D1053">
            <v>20</v>
          </cell>
          <cell r="E1053">
            <v>792020</v>
          </cell>
          <cell r="F1053">
            <v>0</v>
          </cell>
          <cell r="G1053" t="str">
            <v>Затраты по ШПЗ (основные)</v>
          </cell>
          <cell r="H1053">
            <v>2011</v>
          </cell>
          <cell r="I1053">
            <v>7920</v>
          </cell>
          <cell r="J1053">
            <v>1335321.32</v>
          </cell>
          <cell r="K1053">
            <v>1</v>
          </cell>
          <cell r="L1053">
            <v>0</v>
          </cell>
          <cell r="M1053">
            <v>0</v>
          </cell>
          <cell r="N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42</v>
          </cell>
          <cell r="V1053">
            <v>0</v>
          </cell>
          <cell r="W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42</v>
          </cell>
          <cell r="AE1053">
            <v>502100</v>
          </cell>
          <cell r="AF1053">
            <v>0</v>
          </cell>
          <cell r="AI1053">
            <v>2223</v>
          </cell>
          <cell r="AK1053">
            <v>0</v>
          </cell>
          <cell r="AM1053">
            <v>197</v>
          </cell>
          <cell r="AN1053">
            <v>1</v>
          </cell>
          <cell r="AO1053">
            <v>393216</v>
          </cell>
          <cell r="AQ1053">
            <v>0</v>
          </cell>
          <cell r="AR1053">
            <v>0</v>
          </cell>
          <cell r="AS1053" t="str">
            <v>Ы</v>
          </cell>
          <cell r="AT1053" t="str">
            <v>Ы</v>
          </cell>
          <cell r="AU1053">
            <v>0</v>
          </cell>
          <cell r="AV1053">
            <v>0</v>
          </cell>
          <cell r="AW1053">
            <v>23</v>
          </cell>
          <cell r="AX1053">
            <v>1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38828</v>
          </cell>
        </row>
        <row r="1054">
          <cell r="A1054">
            <v>2006</v>
          </cell>
          <cell r="B1054">
            <v>1</v>
          </cell>
          <cell r="C1054">
            <v>71</v>
          </cell>
          <cell r="D1054">
            <v>20</v>
          </cell>
          <cell r="E1054">
            <v>792020</v>
          </cell>
          <cell r="F1054">
            <v>0</v>
          </cell>
          <cell r="G1054" t="str">
            <v>Затраты по ШПЗ (основные)</v>
          </cell>
          <cell r="H1054">
            <v>2011</v>
          </cell>
          <cell r="I1054">
            <v>7920</v>
          </cell>
          <cell r="J1054">
            <v>6308.58</v>
          </cell>
          <cell r="K1054">
            <v>1</v>
          </cell>
          <cell r="L1054">
            <v>0</v>
          </cell>
          <cell r="M1054">
            <v>0</v>
          </cell>
          <cell r="N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42</v>
          </cell>
          <cell r="V1054">
            <v>0</v>
          </cell>
          <cell r="W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42</v>
          </cell>
          <cell r="AE1054">
            <v>502400</v>
          </cell>
          <cell r="AF1054">
            <v>0</v>
          </cell>
          <cell r="AI1054">
            <v>2223</v>
          </cell>
          <cell r="AK1054">
            <v>0</v>
          </cell>
          <cell r="AM1054">
            <v>198</v>
          </cell>
          <cell r="AN1054">
            <v>1</v>
          </cell>
          <cell r="AO1054">
            <v>393216</v>
          </cell>
          <cell r="AQ1054">
            <v>0</v>
          </cell>
          <cell r="AR1054">
            <v>0</v>
          </cell>
          <cell r="AS1054" t="str">
            <v>Ы</v>
          </cell>
          <cell r="AT1054" t="str">
            <v>Ы</v>
          </cell>
          <cell r="AU1054">
            <v>0</v>
          </cell>
          <cell r="AV1054">
            <v>0</v>
          </cell>
          <cell r="AW1054">
            <v>23</v>
          </cell>
          <cell r="AX1054">
            <v>1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38828</v>
          </cell>
        </row>
        <row r="1055">
          <cell r="A1055">
            <v>2006</v>
          </cell>
          <cell r="B1055">
            <v>1</v>
          </cell>
          <cell r="C1055">
            <v>72</v>
          </cell>
          <cell r="D1055">
            <v>20</v>
          </cell>
          <cell r="E1055">
            <v>792020</v>
          </cell>
          <cell r="F1055">
            <v>0</v>
          </cell>
          <cell r="G1055" t="str">
            <v>Затраты по ШПЗ (основные)</v>
          </cell>
          <cell r="H1055">
            <v>2011</v>
          </cell>
          <cell r="I1055">
            <v>7920</v>
          </cell>
          <cell r="J1055">
            <v>1455301.59</v>
          </cell>
          <cell r="K1055">
            <v>1</v>
          </cell>
          <cell r="L1055">
            <v>0</v>
          </cell>
          <cell r="M1055">
            <v>0</v>
          </cell>
          <cell r="N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42</v>
          </cell>
          <cell r="V1055">
            <v>0</v>
          </cell>
          <cell r="W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42</v>
          </cell>
          <cell r="AE1055">
            <v>503000</v>
          </cell>
          <cell r="AF1055">
            <v>0</v>
          </cell>
          <cell r="AI1055">
            <v>2223</v>
          </cell>
          <cell r="AK1055">
            <v>0</v>
          </cell>
          <cell r="AM1055">
            <v>199</v>
          </cell>
          <cell r="AN1055">
            <v>1</v>
          </cell>
          <cell r="AO1055">
            <v>393216</v>
          </cell>
          <cell r="AQ1055">
            <v>0</v>
          </cell>
          <cell r="AR1055">
            <v>0</v>
          </cell>
          <cell r="AS1055" t="str">
            <v>Ы</v>
          </cell>
          <cell r="AT1055" t="str">
            <v>Ы</v>
          </cell>
          <cell r="AU1055">
            <v>0</v>
          </cell>
          <cell r="AV1055">
            <v>0</v>
          </cell>
          <cell r="AW1055">
            <v>23</v>
          </cell>
          <cell r="AX1055">
            <v>1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38828</v>
          </cell>
        </row>
        <row r="1056">
          <cell r="A1056">
            <v>2006</v>
          </cell>
          <cell r="B1056">
            <v>1</v>
          </cell>
          <cell r="C1056">
            <v>73</v>
          </cell>
          <cell r="D1056">
            <v>20</v>
          </cell>
          <cell r="E1056">
            <v>792020</v>
          </cell>
          <cell r="F1056">
            <v>0</v>
          </cell>
          <cell r="G1056" t="str">
            <v>Затраты по ШПЗ (основные)</v>
          </cell>
          <cell r="H1056">
            <v>2011</v>
          </cell>
          <cell r="I1056">
            <v>7920</v>
          </cell>
          <cell r="J1056">
            <v>126068.99</v>
          </cell>
          <cell r="K1056">
            <v>1</v>
          </cell>
          <cell r="L1056">
            <v>0</v>
          </cell>
          <cell r="M1056">
            <v>0</v>
          </cell>
          <cell r="N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42</v>
          </cell>
          <cell r="V1056">
            <v>0</v>
          </cell>
          <cell r="W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42</v>
          </cell>
          <cell r="AE1056">
            <v>504900</v>
          </cell>
          <cell r="AF1056">
            <v>0</v>
          </cell>
          <cell r="AI1056">
            <v>2223</v>
          </cell>
          <cell r="AK1056">
            <v>0</v>
          </cell>
          <cell r="AM1056">
            <v>200</v>
          </cell>
          <cell r="AN1056">
            <v>1</v>
          </cell>
          <cell r="AO1056">
            <v>393216</v>
          </cell>
          <cell r="AQ1056">
            <v>0</v>
          </cell>
          <cell r="AR1056">
            <v>0</v>
          </cell>
          <cell r="AS1056" t="str">
            <v>Ы</v>
          </cell>
          <cell r="AT1056" t="str">
            <v>Ы</v>
          </cell>
          <cell r="AU1056">
            <v>0</v>
          </cell>
          <cell r="AV1056">
            <v>0</v>
          </cell>
          <cell r="AW1056">
            <v>23</v>
          </cell>
          <cell r="AX1056">
            <v>1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38828</v>
          </cell>
        </row>
        <row r="1057">
          <cell r="A1057">
            <v>2006</v>
          </cell>
          <cell r="B1057">
            <v>1</v>
          </cell>
          <cell r="C1057">
            <v>74</v>
          </cell>
          <cell r="D1057">
            <v>20</v>
          </cell>
          <cell r="E1057">
            <v>792020</v>
          </cell>
          <cell r="F1057">
            <v>0</v>
          </cell>
          <cell r="G1057" t="str">
            <v>Затраты по ШПЗ (основные)</v>
          </cell>
          <cell r="H1057">
            <v>2011</v>
          </cell>
          <cell r="I1057">
            <v>7920</v>
          </cell>
          <cell r="J1057">
            <v>146708.44</v>
          </cell>
          <cell r="K1057">
            <v>1</v>
          </cell>
          <cell r="L1057">
            <v>0</v>
          </cell>
          <cell r="M1057">
            <v>0</v>
          </cell>
          <cell r="N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42</v>
          </cell>
          <cell r="V1057">
            <v>0</v>
          </cell>
          <cell r="W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42</v>
          </cell>
          <cell r="AE1057">
            <v>505100</v>
          </cell>
          <cell r="AF1057">
            <v>0</v>
          </cell>
          <cell r="AI1057">
            <v>2223</v>
          </cell>
          <cell r="AK1057">
            <v>0</v>
          </cell>
          <cell r="AM1057">
            <v>201</v>
          </cell>
          <cell r="AN1057">
            <v>1</v>
          </cell>
          <cell r="AO1057">
            <v>393216</v>
          </cell>
          <cell r="AQ1057">
            <v>0</v>
          </cell>
          <cell r="AR1057">
            <v>0</v>
          </cell>
          <cell r="AS1057" t="str">
            <v>Ы</v>
          </cell>
          <cell r="AT1057" t="str">
            <v>Ы</v>
          </cell>
          <cell r="AU1057">
            <v>0</v>
          </cell>
          <cell r="AV1057">
            <v>0</v>
          </cell>
          <cell r="AW1057">
            <v>23</v>
          </cell>
          <cell r="AX1057">
            <v>1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38828</v>
          </cell>
        </row>
        <row r="1058">
          <cell r="A1058">
            <v>2006</v>
          </cell>
          <cell r="B1058">
            <v>1</v>
          </cell>
          <cell r="C1058">
            <v>75</v>
          </cell>
          <cell r="D1058">
            <v>20</v>
          </cell>
          <cell r="E1058">
            <v>792020</v>
          </cell>
          <cell r="F1058">
            <v>0</v>
          </cell>
          <cell r="G1058" t="str">
            <v>Затраты по ШПЗ (основные)</v>
          </cell>
          <cell r="H1058">
            <v>2011</v>
          </cell>
          <cell r="I1058">
            <v>7920</v>
          </cell>
          <cell r="J1058">
            <v>265089.07</v>
          </cell>
          <cell r="K1058">
            <v>1</v>
          </cell>
          <cell r="L1058">
            <v>0</v>
          </cell>
          <cell r="M1058">
            <v>0</v>
          </cell>
          <cell r="N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42</v>
          </cell>
          <cell r="V1058">
            <v>0</v>
          </cell>
          <cell r="W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42</v>
          </cell>
          <cell r="AE1058">
            <v>505200</v>
          </cell>
          <cell r="AF1058">
            <v>0</v>
          </cell>
          <cell r="AI1058">
            <v>2223</v>
          </cell>
          <cell r="AK1058">
            <v>0</v>
          </cell>
          <cell r="AM1058">
            <v>202</v>
          </cell>
          <cell r="AN1058">
            <v>1</v>
          </cell>
          <cell r="AO1058">
            <v>393216</v>
          </cell>
          <cell r="AQ1058">
            <v>0</v>
          </cell>
          <cell r="AR1058">
            <v>0</v>
          </cell>
          <cell r="AS1058" t="str">
            <v>Ы</v>
          </cell>
          <cell r="AT1058" t="str">
            <v>Ы</v>
          </cell>
          <cell r="AU1058">
            <v>0</v>
          </cell>
          <cell r="AV1058">
            <v>0</v>
          </cell>
          <cell r="AW1058">
            <v>23</v>
          </cell>
          <cell r="AX1058">
            <v>1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38828</v>
          </cell>
        </row>
        <row r="1059">
          <cell r="A1059">
            <v>2006</v>
          </cell>
          <cell r="B1059">
            <v>1</v>
          </cell>
          <cell r="C1059">
            <v>76</v>
          </cell>
          <cell r="D1059">
            <v>20</v>
          </cell>
          <cell r="E1059">
            <v>792020</v>
          </cell>
          <cell r="F1059">
            <v>0</v>
          </cell>
          <cell r="G1059" t="str">
            <v>Затраты по ШПЗ (основные)</v>
          </cell>
          <cell r="H1059">
            <v>2011</v>
          </cell>
          <cell r="I1059">
            <v>7920</v>
          </cell>
          <cell r="J1059">
            <v>1780.76</v>
          </cell>
          <cell r="K1059">
            <v>1</v>
          </cell>
          <cell r="L1059">
            <v>0</v>
          </cell>
          <cell r="M1059">
            <v>0</v>
          </cell>
          <cell r="N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42</v>
          </cell>
          <cell r="V1059">
            <v>0</v>
          </cell>
          <cell r="W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42</v>
          </cell>
          <cell r="AE1059">
            <v>505400</v>
          </cell>
          <cell r="AF1059">
            <v>0</v>
          </cell>
          <cell r="AI1059">
            <v>2223</v>
          </cell>
          <cell r="AK1059">
            <v>0</v>
          </cell>
          <cell r="AM1059">
            <v>203</v>
          </cell>
          <cell r="AN1059">
            <v>1</v>
          </cell>
          <cell r="AO1059">
            <v>393216</v>
          </cell>
          <cell r="AQ1059">
            <v>0</v>
          </cell>
          <cell r="AR1059">
            <v>0</v>
          </cell>
          <cell r="AS1059" t="str">
            <v>Ы</v>
          </cell>
          <cell r="AT1059" t="str">
            <v>Ы</v>
          </cell>
          <cell r="AU1059">
            <v>0</v>
          </cell>
          <cell r="AV1059">
            <v>0</v>
          </cell>
          <cell r="AW1059">
            <v>23</v>
          </cell>
          <cell r="AX1059">
            <v>1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38828</v>
          </cell>
        </row>
        <row r="1060">
          <cell r="A1060">
            <v>2006</v>
          </cell>
          <cell r="B1060">
            <v>1</v>
          </cell>
          <cell r="C1060">
            <v>77</v>
          </cell>
          <cell r="D1060">
            <v>20</v>
          </cell>
          <cell r="E1060">
            <v>792020</v>
          </cell>
          <cell r="F1060">
            <v>0</v>
          </cell>
          <cell r="G1060" t="str">
            <v>Затраты по ШПЗ (основные)</v>
          </cell>
          <cell r="H1060">
            <v>2011</v>
          </cell>
          <cell r="I1060">
            <v>7920</v>
          </cell>
          <cell r="J1060">
            <v>664075.55000000005</v>
          </cell>
          <cell r="K1060">
            <v>1</v>
          </cell>
          <cell r="L1060">
            <v>0</v>
          </cell>
          <cell r="M1060">
            <v>0</v>
          </cell>
          <cell r="N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42</v>
          </cell>
          <cell r="V1060">
            <v>0</v>
          </cell>
          <cell r="W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42</v>
          </cell>
          <cell r="AE1060">
            <v>510100</v>
          </cell>
          <cell r="AF1060">
            <v>0</v>
          </cell>
          <cell r="AI1060">
            <v>2223</v>
          </cell>
          <cell r="AK1060">
            <v>0</v>
          </cell>
          <cell r="AM1060">
            <v>204</v>
          </cell>
          <cell r="AN1060">
            <v>1</v>
          </cell>
          <cell r="AO1060">
            <v>393216</v>
          </cell>
          <cell r="AQ1060">
            <v>0</v>
          </cell>
          <cell r="AR1060">
            <v>0</v>
          </cell>
          <cell r="AS1060" t="str">
            <v>Ы</v>
          </cell>
          <cell r="AT1060" t="str">
            <v>Ы</v>
          </cell>
          <cell r="AU1060">
            <v>0</v>
          </cell>
          <cell r="AV1060">
            <v>0</v>
          </cell>
          <cell r="AW1060">
            <v>23</v>
          </cell>
          <cell r="AX1060">
            <v>1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38828</v>
          </cell>
        </row>
        <row r="1061">
          <cell r="A1061">
            <v>2006</v>
          </cell>
          <cell r="B1061">
            <v>1</v>
          </cell>
          <cell r="C1061">
            <v>78</v>
          </cell>
          <cell r="D1061">
            <v>20</v>
          </cell>
          <cell r="E1061">
            <v>792020</v>
          </cell>
          <cell r="F1061">
            <v>0</v>
          </cell>
          <cell r="G1061" t="str">
            <v>Затраты по ШПЗ (основные)</v>
          </cell>
          <cell r="H1061">
            <v>2011</v>
          </cell>
          <cell r="I1061">
            <v>7920</v>
          </cell>
          <cell r="J1061">
            <v>599.91999999999996</v>
          </cell>
          <cell r="K1061">
            <v>1</v>
          </cell>
          <cell r="L1061">
            <v>0</v>
          </cell>
          <cell r="M1061">
            <v>0</v>
          </cell>
          <cell r="N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42</v>
          </cell>
          <cell r="V1061">
            <v>0</v>
          </cell>
          <cell r="W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42</v>
          </cell>
          <cell r="AE1061">
            <v>510200</v>
          </cell>
          <cell r="AF1061">
            <v>0</v>
          </cell>
          <cell r="AI1061">
            <v>2223</v>
          </cell>
          <cell r="AK1061">
            <v>0</v>
          </cell>
          <cell r="AM1061">
            <v>205</v>
          </cell>
          <cell r="AN1061">
            <v>1</v>
          </cell>
          <cell r="AO1061">
            <v>393216</v>
          </cell>
          <cell r="AQ1061">
            <v>0</v>
          </cell>
          <cell r="AR1061">
            <v>0</v>
          </cell>
          <cell r="AS1061" t="str">
            <v>Ы</v>
          </cell>
          <cell r="AT1061" t="str">
            <v>Ы</v>
          </cell>
          <cell r="AU1061">
            <v>0</v>
          </cell>
          <cell r="AV1061">
            <v>0</v>
          </cell>
          <cell r="AW1061">
            <v>23</v>
          </cell>
          <cell r="AX1061">
            <v>1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38828</v>
          </cell>
        </row>
        <row r="1062">
          <cell r="A1062">
            <v>2006</v>
          </cell>
          <cell r="B1062">
            <v>1</v>
          </cell>
          <cell r="C1062">
            <v>79</v>
          </cell>
          <cell r="D1062">
            <v>20</v>
          </cell>
          <cell r="E1062">
            <v>792020</v>
          </cell>
          <cell r="F1062">
            <v>0</v>
          </cell>
          <cell r="G1062" t="str">
            <v>Затраты по ШПЗ (основные)</v>
          </cell>
          <cell r="H1062">
            <v>2011</v>
          </cell>
          <cell r="I1062">
            <v>7920</v>
          </cell>
          <cell r="J1062">
            <v>121847.35</v>
          </cell>
          <cell r="K1062">
            <v>1</v>
          </cell>
          <cell r="L1062">
            <v>0</v>
          </cell>
          <cell r="M1062">
            <v>0</v>
          </cell>
          <cell r="N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42</v>
          </cell>
          <cell r="V1062">
            <v>0</v>
          </cell>
          <cell r="W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42</v>
          </cell>
          <cell r="AE1062">
            <v>510300</v>
          </cell>
          <cell r="AF1062">
            <v>0</v>
          </cell>
          <cell r="AI1062">
            <v>2223</v>
          </cell>
          <cell r="AK1062">
            <v>0</v>
          </cell>
          <cell r="AM1062">
            <v>206</v>
          </cell>
          <cell r="AN1062">
            <v>1</v>
          </cell>
          <cell r="AO1062">
            <v>393216</v>
          </cell>
          <cell r="AQ1062">
            <v>0</v>
          </cell>
          <cell r="AR1062">
            <v>0</v>
          </cell>
          <cell r="AS1062" t="str">
            <v>Ы</v>
          </cell>
          <cell r="AT1062" t="str">
            <v>Ы</v>
          </cell>
          <cell r="AU1062">
            <v>0</v>
          </cell>
          <cell r="AV1062">
            <v>0</v>
          </cell>
          <cell r="AW1062">
            <v>23</v>
          </cell>
          <cell r="AX1062">
            <v>1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38828</v>
          </cell>
        </row>
        <row r="1063">
          <cell r="A1063">
            <v>2006</v>
          </cell>
          <cell r="B1063">
            <v>1</v>
          </cell>
          <cell r="C1063">
            <v>80</v>
          </cell>
          <cell r="D1063">
            <v>20</v>
          </cell>
          <cell r="E1063">
            <v>792020</v>
          </cell>
          <cell r="F1063">
            <v>0</v>
          </cell>
          <cell r="G1063" t="str">
            <v>Затраты по ШПЗ (основные)</v>
          </cell>
          <cell r="H1063">
            <v>2011</v>
          </cell>
          <cell r="I1063">
            <v>7920</v>
          </cell>
          <cell r="J1063">
            <v>7391.49</v>
          </cell>
          <cell r="K1063">
            <v>1</v>
          </cell>
          <cell r="L1063">
            <v>0</v>
          </cell>
          <cell r="M1063">
            <v>0</v>
          </cell>
          <cell r="N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42</v>
          </cell>
          <cell r="V1063">
            <v>0</v>
          </cell>
          <cell r="W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42</v>
          </cell>
          <cell r="AE1063">
            <v>510400</v>
          </cell>
          <cell r="AF1063">
            <v>0</v>
          </cell>
          <cell r="AI1063">
            <v>2223</v>
          </cell>
          <cell r="AK1063">
            <v>0</v>
          </cell>
          <cell r="AM1063">
            <v>207</v>
          </cell>
          <cell r="AN1063">
            <v>1</v>
          </cell>
          <cell r="AO1063">
            <v>393216</v>
          </cell>
          <cell r="AQ1063">
            <v>0</v>
          </cell>
          <cell r="AR1063">
            <v>0</v>
          </cell>
          <cell r="AS1063" t="str">
            <v>Ы</v>
          </cell>
          <cell r="AT1063" t="str">
            <v>Ы</v>
          </cell>
          <cell r="AU1063">
            <v>0</v>
          </cell>
          <cell r="AV1063">
            <v>0</v>
          </cell>
          <cell r="AW1063">
            <v>23</v>
          </cell>
          <cell r="AX1063">
            <v>1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38828</v>
          </cell>
        </row>
        <row r="1064">
          <cell r="A1064">
            <v>2006</v>
          </cell>
          <cell r="B1064">
            <v>1</v>
          </cell>
          <cell r="C1064">
            <v>81</v>
          </cell>
          <cell r="D1064">
            <v>20</v>
          </cell>
          <cell r="E1064">
            <v>792020</v>
          </cell>
          <cell r="F1064">
            <v>0</v>
          </cell>
          <cell r="G1064" t="str">
            <v>Затраты по ШПЗ (основные)</v>
          </cell>
          <cell r="H1064">
            <v>2011</v>
          </cell>
          <cell r="I1064">
            <v>7920</v>
          </cell>
          <cell r="J1064">
            <v>3985.63</v>
          </cell>
          <cell r="K1064">
            <v>1</v>
          </cell>
          <cell r="L1064">
            <v>0</v>
          </cell>
          <cell r="M1064">
            <v>0</v>
          </cell>
          <cell r="N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42</v>
          </cell>
          <cell r="V1064">
            <v>0</v>
          </cell>
          <cell r="W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42</v>
          </cell>
          <cell r="AE1064">
            <v>510500</v>
          </cell>
          <cell r="AF1064">
            <v>0</v>
          </cell>
          <cell r="AI1064">
            <v>2223</v>
          </cell>
          <cell r="AK1064">
            <v>0</v>
          </cell>
          <cell r="AM1064">
            <v>208</v>
          </cell>
          <cell r="AN1064">
            <v>1</v>
          </cell>
          <cell r="AO1064">
            <v>393216</v>
          </cell>
          <cell r="AQ1064">
            <v>0</v>
          </cell>
          <cell r="AR1064">
            <v>0</v>
          </cell>
          <cell r="AS1064" t="str">
            <v>Ы</v>
          </cell>
          <cell r="AT1064" t="str">
            <v>Ы</v>
          </cell>
          <cell r="AU1064">
            <v>0</v>
          </cell>
          <cell r="AV1064">
            <v>0</v>
          </cell>
          <cell r="AW1064">
            <v>23</v>
          </cell>
          <cell r="AX1064">
            <v>1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38828</v>
          </cell>
        </row>
        <row r="1065">
          <cell r="A1065">
            <v>2006</v>
          </cell>
          <cell r="B1065">
            <v>1</v>
          </cell>
          <cell r="C1065">
            <v>82</v>
          </cell>
          <cell r="D1065">
            <v>20</v>
          </cell>
          <cell r="E1065">
            <v>792020</v>
          </cell>
          <cell r="F1065">
            <v>0</v>
          </cell>
          <cell r="G1065" t="str">
            <v>Затраты по ШПЗ (основные)</v>
          </cell>
          <cell r="H1065">
            <v>2011</v>
          </cell>
          <cell r="I1065">
            <v>7920</v>
          </cell>
          <cell r="J1065">
            <v>705088.09</v>
          </cell>
          <cell r="K1065">
            <v>1</v>
          </cell>
          <cell r="L1065">
            <v>0</v>
          </cell>
          <cell r="M1065">
            <v>0</v>
          </cell>
          <cell r="N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42</v>
          </cell>
          <cell r="V1065">
            <v>0</v>
          </cell>
          <cell r="W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42</v>
          </cell>
          <cell r="AE1065">
            <v>510600</v>
          </cell>
          <cell r="AF1065">
            <v>0</v>
          </cell>
          <cell r="AI1065">
            <v>2223</v>
          </cell>
          <cell r="AK1065">
            <v>0</v>
          </cell>
          <cell r="AM1065">
            <v>209</v>
          </cell>
          <cell r="AN1065">
            <v>1</v>
          </cell>
          <cell r="AO1065">
            <v>393216</v>
          </cell>
          <cell r="AQ1065">
            <v>0</v>
          </cell>
          <cell r="AR1065">
            <v>0</v>
          </cell>
          <cell r="AS1065" t="str">
            <v>Ы</v>
          </cell>
          <cell r="AT1065" t="str">
            <v>Ы</v>
          </cell>
          <cell r="AU1065">
            <v>0</v>
          </cell>
          <cell r="AV1065">
            <v>0</v>
          </cell>
          <cell r="AW1065">
            <v>23</v>
          </cell>
          <cell r="AX1065">
            <v>1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38828</v>
          </cell>
        </row>
        <row r="1066">
          <cell r="A1066">
            <v>2006</v>
          </cell>
          <cell r="B1066">
            <v>1</v>
          </cell>
          <cell r="C1066">
            <v>83</v>
          </cell>
          <cell r="D1066">
            <v>20</v>
          </cell>
          <cell r="E1066">
            <v>792020</v>
          </cell>
          <cell r="F1066">
            <v>0</v>
          </cell>
          <cell r="G1066" t="str">
            <v>Затраты по ШПЗ (основные)</v>
          </cell>
          <cell r="H1066">
            <v>2011</v>
          </cell>
          <cell r="I1066">
            <v>7920</v>
          </cell>
          <cell r="J1066">
            <v>1911.88</v>
          </cell>
          <cell r="K1066">
            <v>1</v>
          </cell>
          <cell r="L1066">
            <v>0</v>
          </cell>
          <cell r="M1066">
            <v>0</v>
          </cell>
          <cell r="N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42</v>
          </cell>
          <cell r="V1066">
            <v>0</v>
          </cell>
          <cell r="W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42</v>
          </cell>
          <cell r="AE1066">
            <v>510630</v>
          </cell>
          <cell r="AF1066">
            <v>0</v>
          </cell>
          <cell r="AI1066">
            <v>2223</v>
          </cell>
          <cell r="AK1066">
            <v>0</v>
          </cell>
          <cell r="AM1066">
            <v>210</v>
          </cell>
          <cell r="AN1066">
            <v>1</v>
          </cell>
          <cell r="AO1066">
            <v>393216</v>
          </cell>
          <cell r="AQ1066">
            <v>0</v>
          </cell>
          <cell r="AR1066">
            <v>0</v>
          </cell>
          <cell r="AS1066" t="str">
            <v>Ы</v>
          </cell>
          <cell r="AT1066" t="str">
            <v>Ы</v>
          </cell>
          <cell r="AU1066">
            <v>0</v>
          </cell>
          <cell r="AV1066">
            <v>0</v>
          </cell>
          <cell r="AW1066">
            <v>23</v>
          </cell>
          <cell r="AX1066">
            <v>1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38828</v>
          </cell>
        </row>
        <row r="1067">
          <cell r="A1067">
            <v>2006</v>
          </cell>
          <cell r="B1067">
            <v>1</v>
          </cell>
          <cell r="C1067">
            <v>111</v>
          </cell>
          <cell r="D1067">
            <v>20</v>
          </cell>
          <cell r="E1067">
            <v>792020</v>
          </cell>
          <cell r="F1067">
            <v>0</v>
          </cell>
          <cell r="G1067" t="str">
            <v>Затраты по ШПЗ (основные)</v>
          </cell>
          <cell r="H1067">
            <v>2011</v>
          </cell>
          <cell r="I1067">
            <v>7920</v>
          </cell>
          <cell r="J1067">
            <v>153459.95000000001</v>
          </cell>
          <cell r="K1067">
            <v>1</v>
          </cell>
          <cell r="L1067">
            <v>0</v>
          </cell>
          <cell r="M1067">
            <v>0</v>
          </cell>
          <cell r="N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32</v>
          </cell>
          <cell r="V1067">
            <v>0</v>
          </cell>
          <cell r="W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32</v>
          </cell>
          <cell r="AE1067">
            <v>110000</v>
          </cell>
          <cell r="AF1067">
            <v>0</v>
          </cell>
          <cell r="AI1067">
            <v>2223</v>
          </cell>
          <cell r="AK1067">
            <v>0</v>
          </cell>
          <cell r="AM1067">
            <v>238</v>
          </cell>
          <cell r="AN1067">
            <v>1</v>
          </cell>
          <cell r="AO1067">
            <v>393216</v>
          </cell>
          <cell r="AQ1067">
            <v>0</v>
          </cell>
          <cell r="AR1067">
            <v>0</v>
          </cell>
          <cell r="AS1067" t="str">
            <v>Ы</v>
          </cell>
          <cell r="AT1067" t="str">
            <v>Ы</v>
          </cell>
          <cell r="AU1067">
            <v>0</v>
          </cell>
          <cell r="AV1067">
            <v>0</v>
          </cell>
          <cell r="AW1067">
            <v>23</v>
          </cell>
          <cell r="AX1067">
            <v>1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38828</v>
          </cell>
        </row>
        <row r="1068">
          <cell r="A1068">
            <v>2006</v>
          </cell>
          <cell r="B1068">
            <v>1</v>
          </cell>
          <cell r="C1068">
            <v>112</v>
          </cell>
          <cell r="D1068">
            <v>20</v>
          </cell>
          <cell r="E1068">
            <v>792020</v>
          </cell>
          <cell r="F1068">
            <v>0</v>
          </cell>
          <cell r="G1068" t="str">
            <v>Затраты по ШПЗ (основные)</v>
          </cell>
          <cell r="H1068">
            <v>2011</v>
          </cell>
          <cell r="I1068">
            <v>7920</v>
          </cell>
          <cell r="J1068">
            <v>4076.07</v>
          </cell>
          <cell r="K1068">
            <v>1</v>
          </cell>
          <cell r="L1068">
            <v>0</v>
          </cell>
          <cell r="M1068">
            <v>0</v>
          </cell>
          <cell r="N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32</v>
          </cell>
          <cell r="V1068">
            <v>0</v>
          </cell>
          <cell r="W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32</v>
          </cell>
          <cell r="AE1068">
            <v>114020</v>
          </cell>
          <cell r="AF1068">
            <v>0</v>
          </cell>
          <cell r="AI1068">
            <v>2223</v>
          </cell>
          <cell r="AK1068">
            <v>0</v>
          </cell>
          <cell r="AM1068">
            <v>239</v>
          </cell>
          <cell r="AN1068">
            <v>1</v>
          </cell>
          <cell r="AO1068">
            <v>393216</v>
          </cell>
          <cell r="AQ1068">
            <v>0</v>
          </cell>
          <cell r="AR1068">
            <v>0</v>
          </cell>
          <cell r="AS1068" t="str">
            <v>Ы</v>
          </cell>
          <cell r="AT1068" t="str">
            <v>Ы</v>
          </cell>
          <cell r="AU1068">
            <v>0</v>
          </cell>
          <cell r="AV1068">
            <v>0</v>
          </cell>
          <cell r="AW1068">
            <v>23</v>
          </cell>
          <cell r="AX1068">
            <v>1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38828</v>
          </cell>
        </row>
        <row r="1069">
          <cell r="A1069">
            <v>2006</v>
          </cell>
          <cell r="B1069">
            <v>1</v>
          </cell>
          <cell r="C1069">
            <v>113</v>
          </cell>
          <cell r="D1069">
            <v>20</v>
          </cell>
          <cell r="E1069">
            <v>792020</v>
          </cell>
          <cell r="F1069">
            <v>0</v>
          </cell>
          <cell r="G1069" t="str">
            <v>Затраты по ШПЗ (основные)</v>
          </cell>
          <cell r="H1069">
            <v>2011</v>
          </cell>
          <cell r="I1069">
            <v>7920</v>
          </cell>
          <cell r="J1069">
            <v>508509.49</v>
          </cell>
          <cell r="K1069">
            <v>1</v>
          </cell>
          <cell r="L1069">
            <v>0</v>
          </cell>
          <cell r="M1069">
            <v>0</v>
          </cell>
          <cell r="N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32</v>
          </cell>
          <cell r="V1069">
            <v>0</v>
          </cell>
          <cell r="W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32</v>
          </cell>
          <cell r="AE1069">
            <v>116000</v>
          </cell>
          <cell r="AF1069">
            <v>0</v>
          </cell>
          <cell r="AI1069">
            <v>2223</v>
          </cell>
          <cell r="AK1069">
            <v>0</v>
          </cell>
          <cell r="AM1069">
            <v>240</v>
          </cell>
          <cell r="AN1069">
            <v>1</v>
          </cell>
          <cell r="AO1069">
            <v>393216</v>
          </cell>
          <cell r="AQ1069">
            <v>0</v>
          </cell>
          <cell r="AR1069">
            <v>0</v>
          </cell>
          <cell r="AS1069" t="str">
            <v>Ы</v>
          </cell>
          <cell r="AT1069" t="str">
            <v>Ы</v>
          </cell>
          <cell r="AU1069">
            <v>0</v>
          </cell>
          <cell r="AV1069">
            <v>0</v>
          </cell>
          <cell r="AW1069">
            <v>23</v>
          </cell>
          <cell r="AX1069">
            <v>1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38828</v>
          </cell>
        </row>
        <row r="1070">
          <cell r="A1070">
            <v>2006</v>
          </cell>
          <cell r="B1070">
            <v>1</v>
          </cell>
          <cell r="C1070">
            <v>114</v>
          </cell>
          <cell r="D1070">
            <v>20</v>
          </cell>
          <cell r="E1070">
            <v>792020</v>
          </cell>
          <cell r="F1070">
            <v>0</v>
          </cell>
          <cell r="G1070" t="str">
            <v>Затраты по ШПЗ (основные)</v>
          </cell>
          <cell r="H1070">
            <v>2011</v>
          </cell>
          <cell r="I1070">
            <v>7920</v>
          </cell>
          <cell r="J1070">
            <v>19288.09</v>
          </cell>
          <cell r="K1070">
            <v>1</v>
          </cell>
          <cell r="L1070">
            <v>0</v>
          </cell>
          <cell r="M1070">
            <v>0</v>
          </cell>
          <cell r="N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32</v>
          </cell>
          <cell r="V1070">
            <v>0</v>
          </cell>
          <cell r="W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32</v>
          </cell>
          <cell r="AE1070">
            <v>117000</v>
          </cell>
          <cell r="AF1070">
            <v>0</v>
          </cell>
          <cell r="AI1070">
            <v>2223</v>
          </cell>
          <cell r="AK1070">
            <v>0</v>
          </cell>
          <cell r="AM1070">
            <v>241</v>
          </cell>
          <cell r="AN1070">
            <v>1</v>
          </cell>
          <cell r="AO1070">
            <v>393216</v>
          </cell>
          <cell r="AQ1070">
            <v>0</v>
          </cell>
          <cell r="AR1070">
            <v>0</v>
          </cell>
          <cell r="AS1070" t="str">
            <v>Ы</v>
          </cell>
          <cell r="AT1070" t="str">
            <v>Ы</v>
          </cell>
          <cell r="AU1070">
            <v>0</v>
          </cell>
          <cell r="AV1070">
            <v>0</v>
          </cell>
          <cell r="AW1070">
            <v>23</v>
          </cell>
          <cell r="AX1070">
            <v>1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38828</v>
          </cell>
        </row>
        <row r="1071">
          <cell r="A1071">
            <v>2006</v>
          </cell>
          <cell r="B1071">
            <v>1</v>
          </cell>
          <cell r="C1071">
            <v>115</v>
          </cell>
          <cell r="D1071">
            <v>20</v>
          </cell>
          <cell r="E1071">
            <v>792020</v>
          </cell>
          <cell r="F1071">
            <v>0</v>
          </cell>
          <cell r="G1071" t="str">
            <v>Затраты по ШПЗ (основные)</v>
          </cell>
          <cell r="H1071">
            <v>2011</v>
          </cell>
          <cell r="I1071">
            <v>7920</v>
          </cell>
          <cell r="J1071">
            <v>1423.7</v>
          </cell>
          <cell r="K1071">
            <v>1</v>
          </cell>
          <cell r="L1071">
            <v>0</v>
          </cell>
          <cell r="M1071">
            <v>0</v>
          </cell>
          <cell r="N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32</v>
          </cell>
          <cell r="V1071">
            <v>0</v>
          </cell>
          <cell r="W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32</v>
          </cell>
          <cell r="AE1071">
            <v>130000</v>
          </cell>
          <cell r="AF1071">
            <v>0</v>
          </cell>
          <cell r="AI1071">
            <v>2223</v>
          </cell>
          <cell r="AK1071">
            <v>0</v>
          </cell>
          <cell r="AM1071">
            <v>242</v>
          </cell>
          <cell r="AN1071">
            <v>1</v>
          </cell>
          <cell r="AO1071">
            <v>393216</v>
          </cell>
          <cell r="AQ1071">
            <v>0</v>
          </cell>
          <cell r="AR1071">
            <v>0</v>
          </cell>
          <cell r="AS1071" t="str">
            <v>Ы</v>
          </cell>
          <cell r="AT1071" t="str">
            <v>Ы</v>
          </cell>
          <cell r="AU1071">
            <v>0</v>
          </cell>
          <cell r="AV1071">
            <v>0</v>
          </cell>
          <cell r="AW1071">
            <v>23</v>
          </cell>
          <cell r="AX1071">
            <v>1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38828</v>
          </cell>
        </row>
        <row r="1072">
          <cell r="A1072">
            <v>2006</v>
          </cell>
          <cell r="B1072">
            <v>1</v>
          </cell>
          <cell r="C1072">
            <v>116</v>
          </cell>
          <cell r="D1072">
            <v>20</v>
          </cell>
          <cell r="E1072">
            <v>792020</v>
          </cell>
          <cell r="F1072">
            <v>0</v>
          </cell>
          <cell r="G1072" t="str">
            <v>Затраты по ШПЗ (основные)</v>
          </cell>
          <cell r="H1072">
            <v>2011</v>
          </cell>
          <cell r="I1072">
            <v>7920</v>
          </cell>
          <cell r="J1072">
            <v>970</v>
          </cell>
          <cell r="K1072">
            <v>1</v>
          </cell>
          <cell r="L1072">
            <v>0</v>
          </cell>
          <cell r="M1072">
            <v>0</v>
          </cell>
          <cell r="N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32</v>
          </cell>
          <cell r="V1072">
            <v>0</v>
          </cell>
          <cell r="W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32</v>
          </cell>
          <cell r="AE1072">
            <v>131000</v>
          </cell>
          <cell r="AF1072">
            <v>0</v>
          </cell>
          <cell r="AI1072">
            <v>2223</v>
          </cell>
          <cell r="AK1072">
            <v>0</v>
          </cell>
          <cell r="AM1072">
            <v>243</v>
          </cell>
          <cell r="AN1072">
            <v>1</v>
          </cell>
          <cell r="AO1072">
            <v>393216</v>
          </cell>
          <cell r="AQ1072">
            <v>0</v>
          </cell>
          <cell r="AR1072">
            <v>0</v>
          </cell>
          <cell r="AS1072" t="str">
            <v>Ы</v>
          </cell>
          <cell r="AT1072" t="str">
            <v>Ы</v>
          </cell>
          <cell r="AU1072">
            <v>0</v>
          </cell>
          <cell r="AV1072">
            <v>0</v>
          </cell>
          <cell r="AW1072">
            <v>23</v>
          </cell>
          <cell r="AX1072">
            <v>1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38828</v>
          </cell>
        </row>
        <row r="1073">
          <cell r="A1073">
            <v>2006</v>
          </cell>
          <cell r="B1073">
            <v>1</v>
          </cell>
          <cell r="C1073">
            <v>117</v>
          </cell>
          <cell r="D1073">
            <v>20</v>
          </cell>
          <cell r="E1073">
            <v>792020</v>
          </cell>
          <cell r="F1073">
            <v>0</v>
          </cell>
          <cell r="G1073" t="str">
            <v>Затраты по ШПЗ (основные)</v>
          </cell>
          <cell r="H1073">
            <v>2011</v>
          </cell>
          <cell r="I1073">
            <v>7920</v>
          </cell>
          <cell r="J1073">
            <v>1421.7</v>
          </cell>
          <cell r="K1073">
            <v>1</v>
          </cell>
          <cell r="L1073">
            <v>0</v>
          </cell>
          <cell r="M1073">
            <v>0</v>
          </cell>
          <cell r="N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32</v>
          </cell>
          <cell r="V1073">
            <v>0</v>
          </cell>
          <cell r="W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32</v>
          </cell>
          <cell r="AE1073">
            <v>132000</v>
          </cell>
          <cell r="AF1073">
            <v>0</v>
          </cell>
          <cell r="AI1073">
            <v>2223</v>
          </cell>
          <cell r="AK1073">
            <v>0</v>
          </cell>
          <cell r="AM1073">
            <v>244</v>
          </cell>
          <cell r="AN1073">
            <v>1</v>
          </cell>
          <cell r="AO1073">
            <v>393216</v>
          </cell>
          <cell r="AQ1073">
            <v>0</v>
          </cell>
          <cell r="AR1073">
            <v>0</v>
          </cell>
          <cell r="AS1073" t="str">
            <v>Ы</v>
          </cell>
          <cell r="AT1073" t="str">
            <v>Ы</v>
          </cell>
          <cell r="AU1073">
            <v>0</v>
          </cell>
          <cell r="AV1073">
            <v>0</v>
          </cell>
          <cell r="AW1073">
            <v>23</v>
          </cell>
          <cell r="AX1073">
            <v>1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38828</v>
          </cell>
        </row>
        <row r="1074">
          <cell r="A1074">
            <v>2006</v>
          </cell>
          <cell r="B1074">
            <v>1</v>
          </cell>
          <cell r="C1074">
            <v>118</v>
          </cell>
          <cell r="D1074">
            <v>20</v>
          </cell>
          <cell r="E1074">
            <v>792020</v>
          </cell>
          <cell r="F1074">
            <v>0</v>
          </cell>
          <cell r="G1074" t="str">
            <v>Затраты по ШПЗ (основные)</v>
          </cell>
          <cell r="H1074">
            <v>2011</v>
          </cell>
          <cell r="I1074">
            <v>7920</v>
          </cell>
          <cell r="J1074">
            <v>10044.620000000001</v>
          </cell>
          <cell r="K1074">
            <v>1</v>
          </cell>
          <cell r="L1074">
            <v>0</v>
          </cell>
          <cell r="M1074">
            <v>0</v>
          </cell>
          <cell r="N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32</v>
          </cell>
          <cell r="V1074">
            <v>0</v>
          </cell>
          <cell r="W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32</v>
          </cell>
          <cell r="AE1074">
            <v>135000</v>
          </cell>
          <cell r="AF1074">
            <v>0</v>
          </cell>
          <cell r="AI1074">
            <v>2223</v>
          </cell>
          <cell r="AK1074">
            <v>0</v>
          </cell>
          <cell r="AM1074">
            <v>245</v>
          </cell>
          <cell r="AN1074">
            <v>1</v>
          </cell>
          <cell r="AO1074">
            <v>393216</v>
          </cell>
          <cell r="AQ1074">
            <v>0</v>
          </cell>
          <cell r="AR1074">
            <v>0</v>
          </cell>
          <cell r="AS1074" t="str">
            <v>Ы</v>
          </cell>
          <cell r="AT1074" t="str">
            <v>Ы</v>
          </cell>
          <cell r="AU1074">
            <v>0</v>
          </cell>
          <cell r="AV1074">
            <v>0</v>
          </cell>
          <cell r="AW1074">
            <v>23</v>
          </cell>
          <cell r="AX1074">
            <v>1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38828</v>
          </cell>
        </row>
        <row r="1075">
          <cell r="A1075">
            <v>2006</v>
          </cell>
          <cell r="B1075">
            <v>1</v>
          </cell>
          <cell r="C1075">
            <v>119</v>
          </cell>
          <cell r="D1075">
            <v>20</v>
          </cell>
          <cell r="E1075">
            <v>792020</v>
          </cell>
          <cell r="F1075">
            <v>0</v>
          </cell>
          <cell r="G1075" t="str">
            <v>Затраты по ШПЗ (основные)</v>
          </cell>
          <cell r="H1075">
            <v>2011</v>
          </cell>
          <cell r="I1075">
            <v>7920</v>
          </cell>
          <cell r="J1075">
            <v>419124.44</v>
          </cell>
          <cell r="K1075">
            <v>1</v>
          </cell>
          <cell r="L1075">
            <v>0</v>
          </cell>
          <cell r="M1075">
            <v>0</v>
          </cell>
          <cell r="N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32</v>
          </cell>
          <cell r="V1075">
            <v>0</v>
          </cell>
          <cell r="W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32</v>
          </cell>
          <cell r="AE1075">
            <v>143000</v>
          </cell>
          <cell r="AF1075">
            <v>0</v>
          </cell>
          <cell r="AI1075">
            <v>2223</v>
          </cell>
          <cell r="AK1075">
            <v>0</v>
          </cell>
          <cell r="AM1075">
            <v>246</v>
          </cell>
          <cell r="AN1075">
            <v>1</v>
          </cell>
          <cell r="AO1075">
            <v>393216</v>
          </cell>
          <cell r="AQ1075">
            <v>0</v>
          </cell>
          <cell r="AR1075">
            <v>0</v>
          </cell>
          <cell r="AS1075" t="str">
            <v>Ы</v>
          </cell>
          <cell r="AT1075" t="str">
            <v>Ы</v>
          </cell>
          <cell r="AU1075">
            <v>0</v>
          </cell>
          <cell r="AV1075">
            <v>0</v>
          </cell>
          <cell r="AW1075">
            <v>23</v>
          </cell>
          <cell r="AX1075">
            <v>1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38828</v>
          </cell>
        </row>
        <row r="1076">
          <cell r="A1076">
            <v>2006</v>
          </cell>
          <cell r="B1076">
            <v>1</v>
          </cell>
          <cell r="C1076">
            <v>120</v>
          </cell>
          <cell r="D1076">
            <v>20</v>
          </cell>
          <cell r="E1076">
            <v>792020</v>
          </cell>
          <cell r="F1076">
            <v>0</v>
          </cell>
          <cell r="G1076" t="str">
            <v>Затраты по ШПЗ (основные)</v>
          </cell>
          <cell r="H1076">
            <v>2011</v>
          </cell>
          <cell r="I1076">
            <v>7920</v>
          </cell>
          <cell r="J1076">
            <v>697981.22</v>
          </cell>
          <cell r="K1076">
            <v>1</v>
          </cell>
          <cell r="L1076">
            <v>0</v>
          </cell>
          <cell r="M1076">
            <v>0</v>
          </cell>
          <cell r="N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32</v>
          </cell>
          <cell r="V1076">
            <v>0</v>
          </cell>
          <cell r="W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32</v>
          </cell>
          <cell r="AE1076">
            <v>151000</v>
          </cell>
          <cell r="AF1076">
            <v>0</v>
          </cell>
          <cell r="AI1076">
            <v>2223</v>
          </cell>
          <cell r="AK1076">
            <v>0</v>
          </cell>
          <cell r="AM1076">
            <v>247</v>
          </cell>
          <cell r="AN1076">
            <v>1</v>
          </cell>
          <cell r="AO1076">
            <v>393216</v>
          </cell>
          <cell r="AQ1076">
            <v>0</v>
          </cell>
          <cell r="AR1076">
            <v>0</v>
          </cell>
          <cell r="AS1076" t="str">
            <v>Ы</v>
          </cell>
          <cell r="AT1076" t="str">
            <v>Ы</v>
          </cell>
          <cell r="AU1076">
            <v>0</v>
          </cell>
          <cell r="AV1076">
            <v>0</v>
          </cell>
          <cell r="AW1076">
            <v>23</v>
          </cell>
          <cell r="AX1076">
            <v>1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38828</v>
          </cell>
        </row>
        <row r="1077">
          <cell r="A1077">
            <v>2006</v>
          </cell>
          <cell r="B1077">
            <v>1</v>
          </cell>
          <cell r="C1077">
            <v>121</v>
          </cell>
          <cell r="D1077">
            <v>20</v>
          </cell>
          <cell r="E1077">
            <v>792020</v>
          </cell>
          <cell r="F1077">
            <v>0</v>
          </cell>
          <cell r="G1077" t="str">
            <v>Затраты по ШПЗ (основные)</v>
          </cell>
          <cell r="H1077">
            <v>2011</v>
          </cell>
          <cell r="I1077">
            <v>7920</v>
          </cell>
          <cell r="J1077">
            <v>73748.759999999995</v>
          </cell>
          <cell r="K1077">
            <v>1</v>
          </cell>
          <cell r="L1077">
            <v>0</v>
          </cell>
          <cell r="M1077">
            <v>0</v>
          </cell>
          <cell r="N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32</v>
          </cell>
          <cell r="V1077">
            <v>0</v>
          </cell>
          <cell r="W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32</v>
          </cell>
          <cell r="AE1077">
            <v>152000</v>
          </cell>
          <cell r="AF1077">
            <v>0</v>
          </cell>
          <cell r="AI1077">
            <v>2223</v>
          </cell>
          <cell r="AK1077">
            <v>0</v>
          </cell>
          <cell r="AM1077">
            <v>248</v>
          </cell>
          <cell r="AN1077">
            <v>1</v>
          </cell>
          <cell r="AO1077">
            <v>393216</v>
          </cell>
          <cell r="AQ1077">
            <v>0</v>
          </cell>
          <cell r="AR1077">
            <v>0</v>
          </cell>
          <cell r="AS1077" t="str">
            <v>Ы</v>
          </cell>
          <cell r="AT1077" t="str">
            <v>Ы</v>
          </cell>
          <cell r="AU1077">
            <v>0</v>
          </cell>
          <cell r="AV1077">
            <v>0</v>
          </cell>
          <cell r="AW1077">
            <v>23</v>
          </cell>
          <cell r="AX1077">
            <v>1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38828</v>
          </cell>
        </row>
        <row r="1078">
          <cell r="A1078">
            <v>2006</v>
          </cell>
          <cell r="B1078">
            <v>1</v>
          </cell>
          <cell r="C1078">
            <v>122</v>
          </cell>
          <cell r="D1078">
            <v>20</v>
          </cell>
          <cell r="E1078">
            <v>792020</v>
          </cell>
          <cell r="F1078">
            <v>0</v>
          </cell>
          <cell r="G1078" t="str">
            <v>Затраты по ШПЗ (основные)</v>
          </cell>
          <cell r="H1078">
            <v>2011</v>
          </cell>
          <cell r="I1078">
            <v>7920</v>
          </cell>
          <cell r="J1078">
            <v>3744304.74</v>
          </cell>
          <cell r="K1078">
            <v>1</v>
          </cell>
          <cell r="L1078">
            <v>0</v>
          </cell>
          <cell r="M1078">
            <v>0</v>
          </cell>
          <cell r="N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32</v>
          </cell>
          <cell r="V1078">
            <v>0</v>
          </cell>
          <cell r="W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32</v>
          </cell>
          <cell r="AE1078">
            <v>220000</v>
          </cell>
          <cell r="AF1078">
            <v>0</v>
          </cell>
          <cell r="AI1078">
            <v>2223</v>
          </cell>
          <cell r="AK1078">
            <v>0</v>
          </cell>
          <cell r="AM1078">
            <v>249</v>
          </cell>
          <cell r="AN1078">
            <v>1</v>
          </cell>
          <cell r="AO1078">
            <v>393216</v>
          </cell>
          <cell r="AQ1078">
            <v>0</v>
          </cell>
          <cell r="AR1078">
            <v>0</v>
          </cell>
          <cell r="AS1078" t="str">
            <v>Ы</v>
          </cell>
          <cell r="AT1078" t="str">
            <v>Ы</v>
          </cell>
          <cell r="AU1078">
            <v>0</v>
          </cell>
          <cell r="AV1078">
            <v>0</v>
          </cell>
          <cell r="AW1078">
            <v>23</v>
          </cell>
          <cell r="AX1078">
            <v>1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38828</v>
          </cell>
        </row>
        <row r="1079">
          <cell r="A1079">
            <v>2006</v>
          </cell>
          <cell r="B1079">
            <v>1</v>
          </cell>
          <cell r="C1079">
            <v>123</v>
          </cell>
          <cell r="D1079">
            <v>20</v>
          </cell>
          <cell r="E1079">
            <v>792020</v>
          </cell>
          <cell r="F1079">
            <v>0</v>
          </cell>
          <cell r="G1079" t="str">
            <v>Затраты по ШПЗ (основные)</v>
          </cell>
          <cell r="H1079">
            <v>2011</v>
          </cell>
          <cell r="I1079">
            <v>7920</v>
          </cell>
          <cell r="J1079">
            <v>1890729.29</v>
          </cell>
          <cell r="K1079">
            <v>1</v>
          </cell>
          <cell r="L1079">
            <v>0</v>
          </cell>
          <cell r="M1079">
            <v>0</v>
          </cell>
          <cell r="N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32</v>
          </cell>
          <cell r="V1079">
            <v>0</v>
          </cell>
          <cell r="W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32</v>
          </cell>
          <cell r="AE1079">
            <v>230000</v>
          </cell>
          <cell r="AF1079">
            <v>0</v>
          </cell>
          <cell r="AI1079">
            <v>2223</v>
          </cell>
          <cell r="AK1079">
            <v>0</v>
          </cell>
          <cell r="AM1079">
            <v>250</v>
          </cell>
          <cell r="AN1079">
            <v>1</v>
          </cell>
          <cell r="AO1079">
            <v>393216</v>
          </cell>
          <cell r="AQ1079">
            <v>0</v>
          </cell>
          <cell r="AR1079">
            <v>0</v>
          </cell>
          <cell r="AS1079" t="str">
            <v>Ы</v>
          </cell>
          <cell r="AT1079" t="str">
            <v>Ы</v>
          </cell>
          <cell r="AU1079">
            <v>0</v>
          </cell>
          <cell r="AV1079">
            <v>0</v>
          </cell>
          <cell r="AW1079">
            <v>23</v>
          </cell>
          <cell r="AX1079">
            <v>1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38828</v>
          </cell>
        </row>
        <row r="1080">
          <cell r="A1080">
            <v>2006</v>
          </cell>
          <cell r="B1080">
            <v>1</v>
          </cell>
          <cell r="C1080">
            <v>124</v>
          </cell>
          <cell r="D1080">
            <v>20</v>
          </cell>
          <cell r="E1080">
            <v>792020</v>
          </cell>
          <cell r="F1080">
            <v>0</v>
          </cell>
          <cell r="G1080" t="str">
            <v>Затраты по ШПЗ (основные)</v>
          </cell>
          <cell r="H1080">
            <v>2011</v>
          </cell>
          <cell r="I1080">
            <v>7920</v>
          </cell>
          <cell r="J1080">
            <v>109409.22</v>
          </cell>
          <cell r="K1080">
            <v>1</v>
          </cell>
          <cell r="L1080">
            <v>0</v>
          </cell>
          <cell r="M1080">
            <v>0</v>
          </cell>
          <cell r="N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32</v>
          </cell>
          <cell r="V1080">
            <v>0</v>
          </cell>
          <cell r="W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32</v>
          </cell>
          <cell r="AE1080">
            <v>260000</v>
          </cell>
          <cell r="AF1080">
            <v>0</v>
          </cell>
          <cell r="AI1080">
            <v>2223</v>
          </cell>
          <cell r="AK1080">
            <v>0</v>
          </cell>
          <cell r="AM1080">
            <v>251</v>
          </cell>
          <cell r="AN1080">
            <v>1</v>
          </cell>
          <cell r="AO1080">
            <v>393216</v>
          </cell>
          <cell r="AQ1080">
            <v>0</v>
          </cell>
          <cell r="AR1080">
            <v>0</v>
          </cell>
          <cell r="AS1080" t="str">
            <v>Ы</v>
          </cell>
          <cell r="AT1080" t="str">
            <v>Ы</v>
          </cell>
          <cell r="AU1080">
            <v>0</v>
          </cell>
          <cell r="AV1080">
            <v>0</v>
          </cell>
          <cell r="AW1080">
            <v>23</v>
          </cell>
          <cell r="AX1080">
            <v>1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38828</v>
          </cell>
        </row>
        <row r="1081">
          <cell r="A1081">
            <v>2006</v>
          </cell>
          <cell r="B1081">
            <v>1</v>
          </cell>
          <cell r="C1081">
            <v>125</v>
          </cell>
          <cell r="D1081">
            <v>20</v>
          </cell>
          <cell r="E1081">
            <v>792020</v>
          </cell>
          <cell r="F1081">
            <v>0</v>
          </cell>
          <cell r="G1081" t="str">
            <v>Затраты по ШПЗ (основные)</v>
          </cell>
          <cell r="H1081">
            <v>2011</v>
          </cell>
          <cell r="I1081">
            <v>7920</v>
          </cell>
          <cell r="J1081">
            <v>501788.25</v>
          </cell>
          <cell r="K1081">
            <v>1</v>
          </cell>
          <cell r="L1081">
            <v>0</v>
          </cell>
          <cell r="M1081">
            <v>0</v>
          </cell>
          <cell r="N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32</v>
          </cell>
          <cell r="V1081">
            <v>0</v>
          </cell>
          <cell r="W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32</v>
          </cell>
          <cell r="AE1081">
            <v>270000</v>
          </cell>
          <cell r="AF1081">
            <v>0</v>
          </cell>
          <cell r="AI1081">
            <v>2223</v>
          </cell>
          <cell r="AK1081">
            <v>0</v>
          </cell>
          <cell r="AM1081">
            <v>252</v>
          </cell>
          <cell r="AN1081">
            <v>1</v>
          </cell>
          <cell r="AO1081">
            <v>393216</v>
          </cell>
          <cell r="AQ1081">
            <v>0</v>
          </cell>
          <cell r="AR1081">
            <v>0</v>
          </cell>
          <cell r="AS1081" t="str">
            <v>Ы</v>
          </cell>
          <cell r="AT1081" t="str">
            <v>Ы</v>
          </cell>
          <cell r="AU1081">
            <v>0</v>
          </cell>
          <cell r="AV1081">
            <v>0</v>
          </cell>
          <cell r="AW1081">
            <v>23</v>
          </cell>
          <cell r="AX1081">
            <v>1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38828</v>
          </cell>
        </row>
        <row r="1082">
          <cell r="A1082">
            <v>2006</v>
          </cell>
          <cell r="B1082">
            <v>1</v>
          </cell>
          <cell r="C1082">
            <v>126</v>
          </cell>
          <cell r="D1082">
            <v>20</v>
          </cell>
          <cell r="E1082">
            <v>792020</v>
          </cell>
          <cell r="F1082">
            <v>0</v>
          </cell>
          <cell r="G1082" t="str">
            <v>Затраты по ШПЗ (основные)</v>
          </cell>
          <cell r="H1082">
            <v>2011</v>
          </cell>
          <cell r="I1082">
            <v>7920</v>
          </cell>
          <cell r="J1082">
            <v>28960.47</v>
          </cell>
          <cell r="K1082">
            <v>1</v>
          </cell>
          <cell r="L1082">
            <v>0</v>
          </cell>
          <cell r="M1082">
            <v>0</v>
          </cell>
          <cell r="N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32</v>
          </cell>
          <cell r="V1082">
            <v>0</v>
          </cell>
          <cell r="W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32</v>
          </cell>
          <cell r="AE1082">
            <v>280000</v>
          </cell>
          <cell r="AF1082">
            <v>0</v>
          </cell>
          <cell r="AI1082">
            <v>2223</v>
          </cell>
          <cell r="AK1082">
            <v>0</v>
          </cell>
          <cell r="AM1082">
            <v>253</v>
          </cell>
          <cell r="AN1082">
            <v>1</v>
          </cell>
          <cell r="AO1082">
            <v>393216</v>
          </cell>
          <cell r="AQ1082">
            <v>0</v>
          </cell>
          <cell r="AR1082">
            <v>0</v>
          </cell>
          <cell r="AS1082" t="str">
            <v>Ы</v>
          </cell>
          <cell r="AT1082" t="str">
            <v>Ы</v>
          </cell>
          <cell r="AU1082">
            <v>0</v>
          </cell>
          <cell r="AV1082">
            <v>0</v>
          </cell>
          <cell r="AW1082">
            <v>23</v>
          </cell>
          <cell r="AX1082">
            <v>1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38828</v>
          </cell>
        </row>
        <row r="1083">
          <cell r="A1083">
            <v>2006</v>
          </cell>
          <cell r="B1083">
            <v>1</v>
          </cell>
          <cell r="C1083">
            <v>127</v>
          </cell>
          <cell r="D1083">
            <v>20</v>
          </cell>
          <cell r="E1083">
            <v>792020</v>
          </cell>
          <cell r="F1083">
            <v>0</v>
          </cell>
          <cell r="G1083" t="str">
            <v>Затраты по ШПЗ (основные)</v>
          </cell>
          <cell r="H1083">
            <v>2011</v>
          </cell>
          <cell r="I1083">
            <v>7920</v>
          </cell>
          <cell r="J1083">
            <v>210512.68</v>
          </cell>
          <cell r="K1083">
            <v>1</v>
          </cell>
          <cell r="L1083">
            <v>0</v>
          </cell>
          <cell r="M1083">
            <v>0</v>
          </cell>
          <cell r="N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32</v>
          </cell>
          <cell r="V1083">
            <v>0</v>
          </cell>
          <cell r="W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32</v>
          </cell>
          <cell r="AE1083">
            <v>280100</v>
          </cell>
          <cell r="AF1083">
            <v>0</v>
          </cell>
          <cell r="AI1083">
            <v>2223</v>
          </cell>
          <cell r="AK1083">
            <v>0</v>
          </cell>
          <cell r="AM1083">
            <v>254</v>
          </cell>
          <cell r="AN1083">
            <v>1</v>
          </cell>
          <cell r="AO1083">
            <v>393216</v>
          </cell>
          <cell r="AQ1083">
            <v>0</v>
          </cell>
          <cell r="AR1083">
            <v>0</v>
          </cell>
          <cell r="AS1083" t="str">
            <v>Ы</v>
          </cell>
          <cell r="AT1083" t="str">
            <v>Ы</v>
          </cell>
          <cell r="AU1083">
            <v>0</v>
          </cell>
          <cell r="AV1083">
            <v>0</v>
          </cell>
          <cell r="AW1083">
            <v>23</v>
          </cell>
          <cell r="AX1083">
            <v>1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38828</v>
          </cell>
        </row>
        <row r="1084">
          <cell r="A1084">
            <v>2006</v>
          </cell>
          <cell r="B1084">
            <v>1</v>
          </cell>
          <cell r="C1084">
            <v>128</v>
          </cell>
          <cell r="D1084">
            <v>20</v>
          </cell>
          <cell r="E1084">
            <v>792020</v>
          </cell>
          <cell r="F1084">
            <v>0</v>
          </cell>
          <cell r="G1084" t="str">
            <v>Затраты по ШПЗ (основные)</v>
          </cell>
          <cell r="H1084">
            <v>2011</v>
          </cell>
          <cell r="I1084">
            <v>7920</v>
          </cell>
          <cell r="J1084">
            <v>26582.19</v>
          </cell>
          <cell r="K1084">
            <v>1</v>
          </cell>
          <cell r="L1084">
            <v>0</v>
          </cell>
          <cell r="M1084">
            <v>0</v>
          </cell>
          <cell r="N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32</v>
          </cell>
          <cell r="V1084">
            <v>0</v>
          </cell>
          <cell r="W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32</v>
          </cell>
          <cell r="AE1084">
            <v>280200</v>
          </cell>
          <cell r="AF1084">
            <v>0</v>
          </cell>
          <cell r="AI1084">
            <v>2223</v>
          </cell>
          <cell r="AK1084">
            <v>0</v>
          </cell>
          <cell r="AM1084">
            <v>255</v>
          </cell>
          <cell r="AN1084">
            <v>1</v>
          </cell>
          <cell r="AO1084">
            <v>393216</v>
          </cell>
          <cell r="AQ1084">
            <v>0</v>
          </cell>
          <cell r="AR1084">
            <v>0</v>
          </cell>
          <cell r="AS1084" t="str">
            <v>Ы</v>
          </cell>
          <cell r="AT1084" t="str">
            <v>Ы</v>
          </cell>
          <cell r="AU1084">
            <v>0</v>
          </cell>
          <cell r="AV1084">
            <v>0</v>
          </cell>
          <cell r="AW1084">
            <v>23</v>
          </cell>
          <cell r="AX1084">
            <v>1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38828</v>
          </cell>
        </row>
        <row r="1085">
          <cell r="A1085">
            <v>2006</v>
          </cell>
          <cell r="B1085">
            <v>1</v>
          </cell>
          <cell r="C1085">
            <v>129</v>
          </cell>
          <cell r="D1085">
            <v>20</v>
          </cell>
          <cell r="E1085">
            <v>792020</v>
          </cell>
          <cell r="F1085">
            <v>0</v>
          </cell>
          <cell r="G1085" t="str">
            <v>Затраты по ШПЗ (основные)</v>
          </cell>
          <cell r="H1085">
            <v>2011</v>
          </cell>
          <cell r="I1085">
            <v>7920</v>
          </cell>
          <cell r="J1085">
            <v>1135.43</v>
          </cell>
          <cell r="K1085">
            <v>1</v>
          </cell>
          <cell r="L1085">
            <v>0</v>
          </cell>
          <cell r="M1085">
            <v>0</v>
          </cell>
          <cell r="N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32</v>
          </cell>
          <cell r="V1085">
            <v>0</v>
          </cell>
          <cell r="W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32</v>
          </cell>
          <cell r="AE1085">
            <v>280300</v>
          </cell>
          <cell r="AF1085">
            <v>0</v>
          </cell>
          <cell r="AI1085">
            <v>2223</v>
          </cell>
          <cell r="AK1085">
            <v>0</v>
          </cell>
          <cell r="AM1085">
            <v>256</v>
          </cell>
          <cell r="AN1085">
            <v>1</v>
          </cell>
          <cell r="AO1085">
            <v>393216</v>
          </cell>
          <cell r="AQ1085">
            <v>0</v>
          </cell>
          <cell r="AR1085">
            <v>0</v>
          </cell>
          <cell r="AS1085" t="str">
            <v>Ы</v>
          </cell>
          <cell r="AT1085" t="str">
            <v>Ы</v>
          </cell>
          <cell r="AU1085">
            <v>0</v>
          </cell>
          <cell r="AV1085">
            <v>0</v>
          </cell>
          <cell r="AW1085">
            <v>23</v>
          </cell>
          <cell r="AX1085">
            <v>1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38828</v>
          </cell>
        </row>
        <row r="1086">
          <cell r="A1086">
            <v>2006</v>
          </cell>
          <cell r="B1086">
            <v>1</v>
          </cell>
          <cell r="C1086">
            <v>130</v>
          </cell>
          <cell r="D1086">
            <v>20</v>
          </cell>
          <cell r="E1086">
            <v>792020</v>
          </cell>
          <cell r="F1086">
            <v>0</v>
          </cell>
          <cell r="G1086" t="str">
            <v>Затраты по ШПЗ (основные)</v>
          </cell>
          <cell r="H1086">
            <v>2011</v>
          </cell>
          <cell r="I1086">
            <v>7920</v>
          </cell>
          <cell r="J1086">
            <v>292906.94</v>
          </cell>
          <cell r="K1086">
            <v>1</v>
          </cell>
          <cell r="L1086">
            <v>0</v>
          </cell>
          <cell r="M1086">
            <v>0</v>
          </cell>
          <cell r="N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32</v>
          </cell>
          <cell r="V1086">
            <v>0</v>
          </cell>
          <cell r="W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32</v>
          </cell>
          <cell r="AE1086">
            <v>280400</v>
          </cell>
          <cell r="AF1086">
            <v>0</v>
          </cell>
          <cell r="AI1086">
            <v>2223</v>
          </cell>
          <cell r="AK1086">
            <v>0</v>
          </cell>
          <cell r="AM1086">
            <v>257</v>
          </cell>
          <cell r="AN1086">
            <v>1</v>
          </cell>
          <cell r="AO1086">
            <v>393216</v>
          </cell>
          <cell r="AQ1086">
            <v>0</v>
          </cell>
          <cell r="AR1086">
            <v>0</v>
          </cell>
          <cell r="AS1086" t="str">
            <v>Ы</v>
          </cell>
          <cell r="AT1086" t="str">
            <v>Ы</v>
          </cell>
          <cell r="AU1086">
            <v>0</v>
          </cell>
          <cell r="AV1086">
            <v>0</v>
          </cell>
          <cell r="AW1086">
            <v>23</v>
          </cell>
          <cell r="AX1086">
            <v>1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38828</v>
          </cell>
        </row>
        <row r="1087">
          <cell r="A1087">
            <v>2006</v>
          </cell>
          <cell r="B1087">
            <v>1</v>
          </cell>
          <cell r="C1087">
            <v>131</v>
          </cell>
          <cell r="D1087">
            <v>20</v>
          </cell>
          <cell r="E1087">
            <v>792020</v>
          </cell>
          <cell r="F1087">
            <v>0</v>
          </cell>
          <cell r="G1087" t="str">
            <v>Затраты по ШПЗ (основные)</v>
          </cell>
          <cell r="H1087">
            <v>2011</v>
          </cell>
          <cell r="I1087">
            <v>7920</v>
          </cell>
          <cell r="J1087">
            <v>18752.68</v>
          </cell>
          <cell r="K1087">
            <v>1</v>
          </cell>
          <cell r="L1087">
            <v>0</v>
          </cell>
          <cell r="M1087">
            <v>0</v>
          </cell>
          <cell r="N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32</v>
          </cell>
          <cell r="V1087">
            <v>0</v>
          </cell>
          <cell r="W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32</v>
          </cell>
          <cell r="AE1087">
            <v>281100</v>
          </cell>
          <cell r="AF1087">
            <v>0</v>
          </cell>
          <cell r="AI1087">
            <v>2223</v>
          </cell>
          <cell r="AK1087">
            <v>0</v>
          </cell>
          <cell r="AM1087">
            <v>258</v>
          </cell>
          <cell r="AN1087">
            <v>1</v>
          </cell>
          <cell r="AO1087">
            <v>393216</v>
          </cell>
          <cell r="AQ1087">
            <v>0</v>
          </cell>
          <cell r="AR1087">
            <v>0</v>
          </cell>
          <cell r="AS1087" t="str">
            <v>Ы</v>
          </cell>
          <cell r="AT1087" t="str">
            <v>Ы</v>
          </cell>
          <cell r="AU1087">
            <v>0</v>
          </cell>
          <cell r="AV1087">
            <v>0</v>
          </cell>
          <cell r="AW1087">
            <v>23</v>
          </cell>
          <cell r="AX1087">
            <v>1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38828</v>
          </cell>
        </row>
        <row r="1088">
          <cell r="A1088">
            <v>2006</v>
          </cell>
          <cell r="B1088">
            <v>1</v>
          </cell>
          <cell r="C1088">
            <v>132</v>
          </cell>
          <cell r="D1088">
            <v>20</v>
          </cell>
          <cell r="E1088">
            <v>792020</v>
          </cell>
          <cell r="F1088">
            <v>0</v>
          </cell>
          <cell r="G1088" t="str">
            <v>Затраты по ШПЗ (основные)</v>
          </cell>
          <cell r="H1088">
            <v>2011</v>
          </cell>
          <cell r="I1088">
            <v>7920</v>
          </cell>
          <cell r="J1088">
            <v>7518.48</v>
          </cell>
          <cell r="K1088">
            <v>1</v>
          </cell>
          <cell r="L1088">
            <v>0</v>
          </cell>
          <cell r="M1088">
            <v>0</v>
          </cell>
          <cell r="N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32</v>
          </cell>
          <cell r="V1088">
            <v>0</v>
          </cell>
          <cell r="W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32</v>
          </cell>
          <cell r="AE1088">
            <v>282200</v>
          </cell>
          <cell r="AF1088">
            <v>0</v>
          </cell>
          <cell r="AI1088">
            <v>2223</v>
          </cell>
          <cell r="AK1088">
            <v>0</v>
          </cell>
          <cell r="AM1088">
            <v>259</v>
          </cell>
          <cell r="AN1088">
            <v>1</v>
          </cell>
          <cell r="AO1088">
            <v>393216</v>
          </cell>
          <cell r="AQ1088">
            <v>0</v>
          </cell>
          <cell r="AR1088">
            <v>0</v>
          </cell>
          <cell r="AS1088" t="str">
            <v>Ы</v>
          </cell>
          <cell r="AT1088" t="str">
            <v>Ы</v>
          </cell>
          <cell r="AU1088">
            <v>0</v>
          </cell>
          <cell r="AV1088">
            <v>0</v>
          </cell>
          <cell r="AW1088">
            <v>23</v>
          </cell>
          <cell r="AX1088">
            <v>1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38828</v>
          </cell>
        </row>
        <row r="1089">
          <cell r="A1089">
            <v>2006</v>
          </cell>
          <cell r="B1089">
            <v>1</v>
          </cell>
          <cell r="C1089">
            <v>133</v>
          </cell>
          <cell r="D1089">
            <v>20</v>
          </cell>
          <cell r="E1089">
            <v>792020</v>
          </cell>
          <cell r="F1089">
            <v>0</v>
          </cell>
          <cell r="G1089" t="str">
            <v>Затраты по ШПЗ (основные)</v>
          </cell>
          <cell r="H1089">
            <v>2011</v>
          </cell>
          <cell r="I1089">
            <v>7920</v>
          </cell>
          <cell r="J1089">
            <v>45460</v>
          </cell>
          <cell r="K1089">
            <v>1</v>
          </cell>
          <cell r="L1089">
            <v>0</v>
          </cell>
          <cell r="M1089">
            <v>0</v>
          </cell>
          <cell r="N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32</v>
          </cell>
          <cell r="V1089">
            <v>0</v>
          </cell>
          <cell r="W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32</v>
          </cell>
          <cell r="AE1089">
            <v>283000</v>
          </cell>
          <cell r="AF1089">
            <v>0</v>
          </cell>
          <cell r="AI1089">
            <v>2223</v>
          </cell>
          <cell r="AK1089">
            <v>0</v>
          </cell>
          <cell r="AM1089">
            <v>260</v>
          </cell>
          <cell r="AN1089">
            <v>1</v>
          </cell>
          <cell r="AO1089">
            <v>393216</v>
          </cell>
          <cell r="AQ1089">
            <v>0</v>
          </cell>
          <cell r="AR1089">
            <v>0</v>
          </cell>
          <cell r="AS1089" t="str">
            <v>Ы</v>
          </cell>
          <cell r="AT1089" t="str">
            <v>Ы</v>
          </cell>
          <cell r="AU1089">
            <v>0</v>
          </cell>
          <cell r="AV1089">
            <v>0</v>
          </cell>
          <cell r="AW1089">
            <v>23</v>
          </cell>
          <cell r="AX1089">
            <v>1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38828</v>
          </cell>
        </row>
        <row r="1090">
          <cell r="A1090">
            <v>2006</v>
          </cell>
          <cell r="B1090">
            <v>1</v>
          </cell>
          <cell r="C1090">
            <v>134</v>
          </cell>
          <cell r="D1090">
            <v>20</v>
          </cell>
          <cell r="E1090">
            <v>792020</v>
          </cell>
          <cell r="F1090">
            <v>0</v>
          </cell>
          <cell r="G1090" t="str">
            <v>Затраты по ШПЗ (основные)</v>
          </cell>
          <cell r="H1090">
            <v>2011</v>
          </cell>
          <cell r="I1090">
            <v>7920</v>
          </cell>
          <cell r="J1090">
            <v>17503.66</v>
          </cell>
          <cell r="K1090">
            <v>1</v>
          </cell>
          <cell r="L1090">
            <v>0</v>
          </cell>
          <cell r="M1090">
            <v>0</v>
          </cell>
          <cell r="N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32</v>
          </cell>
          <cell r="V1090">
            <v>0</v>
          </cell>
          <cell r="W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32</v>
          </cell>
          <cell r="AE1090">
            <v>285000</v>
          </cell>
          <cell r="AF1090">
            <v>0</v>
          </cell>
          <cell r="AI1090">
            <v>2223</v>
          </cell>
          <cell r="AK1090">
            <v>0</v>
          </cell>
          <cell r="AM1090">
            <v>261</v>
          </cell>
          <cell r="AN1090">
            <v>1</v>
          </cell>
          <cell r="AO1090">
            <v>393216</v>
          </cell>
          <cell r="AQ1090">
            <v>0</v>
          </cell>
          <cell r="AR1090">
            <v>0</v>
          </cell>
          <cell r="AS1090" t="str">
            <v>Ы</v>
          </cell>
          <cell r="AT1090" t="str">
            <v>Ы</v>
          </cell>
          <cell r="AU1090">
            <v>0</v>
          </cell>
          <cell r="AV1090">
            <v>0</v>
          </cell>
          <cell r="AW1090">
            <v>23</v>
          </cell>
          <cell r="AX1090">
            <v>1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38828</v>
          </cell>
        </row>
        <row r="1091">
          <cell r="A1091">
            <v>2006</v>
          </cell>
          <cell r="B1091">
            <v>1</v>
          </cell>
          <cell r="C1091">
            <v>135</v>
          </cell>
          <cell r="D1091">
            <v>20</v>
          </cell>
          <cell r="E1091">
            <v>792020</v>
          </cell>
          <cell r="F1091">
            <v>0</v>
          </cell>
          <cell r="G1091" t="str">
            <v>Затраты по ШПЗ (основные)</v>
          </cell>
          <cell r="H1091">
            <v>2011</v>
          </cell>
          <cell r="I1091">
            <v>7920</v>
          </cell>
          <cell r="J1091">
            <v>197453.69</v>
          </cell>
          <cell r="K1091">
            <v>1</v>
          </cell>
          <cell r="L1091">
            <v>0</v>
          </cell>
          <cell r="M1091">
            <v>0</v>
          </cell>
          <cell r="N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32</v>
          </cell>
          <cell r="V1091">
            <v>0</v>
          </cell>
          <cell r="W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32</v>
          </cell>
          <cell r="AE1091">
            <v>311000</v>
          </cell>
          <cell r="AF1091">
            <v>0</v>
          </cell>
          <cell r="AI1091">
            <v>2223</v>
          </cell>
          <cell r="AK1091">
            <v>0</v>
          </cell>
          <cell r="AM1091">
            <v>262</v>
          </cell>
          <cell r="AN1091">
            <v>1</v>
          </cell>
          <cell r="AO1091">
            <v>393216</v>
          </cell>
          <cell r="AQ1091">
            <v>0</v>
          </cell>
          <cell r="AR1091">
            <v>0</v>
          </cell>
          <cell r="AS1091" t="str">
            <v>Ы</v>
          </cell>
          <cell r="AT1091" t="str">
            <v>Ы</v>
          </cell>
          <cell r="AU1091">
            <v>0</v>
          </cell>
          <cell r="AV1091">
            <v>0</v>
          </cell>
          <cell r="AW1091">
            <v>23</v>
          </cell>
          <cell r="AX1091">
            <v>1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38828</v>
          </cell>
        </row>
        <row r="1092">
          <cell r="A1092">
            <v>2006</v>
          </cell>
          <cell r="B1092">
            <v>1</v>
          </cell>
          <cell r="C1092">
            <v>136</v>
          </cell>
          <cell r="D1092">
            <v>20</v>
          </cell>
          <cell r="E1092">
            <v>792020</v>
          </cell>
          <cell r="F1092">
            <v>0</v>
          </cell>
          <cell r="G1092" t="str">
            <v>Затраты по ШПЗ (основные)</v>
          </cell>
          <cell r="H1092">
            <v>2011</v>
          </cell>
          <cell r="I1092">
            <v>7920</v>
          </cell>
          <cell r="J1092">
            <v>1370140.53</v>
          </cell>
          <cell r="K1092">
            <v>1</v>
          </cell>
          <cell r="L1092">
            <v>0</v>
          </cell>
          <cell r="M1092">
            <v>0</v>
          </cell>
          <cell r="N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32</v>
          </cell>
          <cell r="V1092">
            <v>0</v>
          </cell>
          <cell r="W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32</v>
          </cell>
          <cell r="AE1092">
            <v>312000</v>
          </cell>
          <cell r="AF1092">
            <v>0</v>
          </cell>
          <cell r="AI1092">
            <v>2223</v>
          </cell>
          <cell r="AK1092">
            <v>0</v>
          </cell>
          <cell r="AM1092">
            <v>263</v>
          </cell>
          <cell r="AN1092">
            <v>1</v>
          </cell>
          <cell r="AO1092">
            <v>393216</v>
          </cell>
          <cell r="AQ1092">
            <v>0</v>
          </cell>
          <cell r="AR1092">
            <v>0</v>
          </cell>
          <cell r="AS1092" t="str">
            <v>Ы</v>
          </cell>
          <cell r="AT1092" t="str">
            <v>Ы</v>
          </cell>
          <cell r="AU1092">
            <v>0</v>
          </cell>
          <cell r="AV1092">
            <v>0</v>
          </cell>
          <cell r="AW1092">
            <v>23</v>
          </cell>
          <cell r="AX1092">
            <v>1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38828</v>
          </cell>
        </row>
        <row r="1093">
          <cell r="A1093">
            <v>2006</v>
          </cell>
          <cell r="B1093">
            <v>1</v>
          </cell>
          <cell r="C1093">
            <v>137</v>
          </cell>
          <cell r="D1093">
            <v>20</v>
          </cell>
          <cell r="E1093">
            <v>792020</v>
          </cell>
          <cell r="F1093">
            <v>0</v>
          </cell>
          <cell r="G1093" t="str">
            <v>Затраты по ШПЗ (основные)</v>
          </cell>
          <cell r="H1093">
            <v>2011</v>
          </cell>
          <cell r="I1093">
            <v>7920</v>
          </cell>
          <cell r="J1093">
            <v>74722.759999999995</v>
          </cell>
          <cell r="K1093">
            <v>1</v>
          </cell>
          <cell r="L1093">
            <v>0</v>
          </cell>
          <cell r="M1093">
            <v>0</v>
          </cell>
          <cell r="N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32</v>
          </cell>
          <cell r="V1093">
            <v>0</v>
          </cell>
          <cell r="W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32</v>
          </cell>
          <cell r="AE1093">
            <v>313000</v>
          </cell>
          <cell r="AF1093">
            <v>0</v>
          </cell>
          <cell r="AI1093">
            <v>2223</v>
          </cell>
          <cell r="AK1093">
            <v>0</v>
          </cell>
          <cell r="AM1093">
            <v>264</v>
          </cell>
          <cell r="AN1093">
            <v>1</v>
          </cell>
          <cell r="AO1093">
            <v>393216</v>
          </cell>
          <cell r="AQ1093">
            <v>0</v>
          </cell>
          <cell r="AR1093">
            <v>0</v>
          </cell>
          <cell r="AS1093" t="str">
            <v>Ы</v>
          </cell>
          <cell r="AT1093" t="str">
            <v>Ы</v>
          </cell>
          <cell r="AU1093">
            <v>0</v>
          </cell>
          <cell r="AV1093">
            <v>0</v>
          </cell>
          <cell r="AW1093">
            <v>23</v>
          </cell>
          <cell r="AX1093">
            <v>1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38828</v>
          </cell>
        </row>
        <row r="1094">
          <cell r="A1094">
            <v>2006</v>
          </cell>
          <cell r="B1094">
            <v>1</v>
          </cell>
          <cell r="C1094">
            <v>138</v>
          </cell>
          <cell r="D1094">
            <v>20</v>
          </cell>
          <cell r="E1094">
            <v>792020</v>
          </cell>
          <cell r="F1094">
            <v>0</v>
          </cell>
          <cell r="G1094" t="str">
            <v>Затраты по ШПЗ (основные)</v>
          </cell>
          <cell r="H1094">
            <v>2011</v>
          </cell>
          <cell r="I1094">
            <v>7920</v>
          </cell>
          <cell r="J1094">
            <v>136088.29</v>
          </cell>
          <cell r="K1094">
            <v>1</v>
          </cell>
          <cell r="L1094">
            <v>0</v>
          </cell>
          <cell r="M1094">
            <v>0</v>
          </cell>
          <cell r="N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32</v>
          </cell>
          <cell r="V1094">
            <v>0</v>
          </cell>
          <cell r="W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32</v>
          </cell>
          <cell r="AE1094">
            <v>314000</v>
          </cell>
          <cell r="AF1094">
            <v>0</v>
          </cell>
          <cell r="AI1094">
            <v>2223</v>
          </cell>
          <cell r="AK1094">
            <v>0</v>
          </cell>
          <cell r="AM1094">
            <v>265</v>
          </cell>
          <cell r="AN1094">
            <v>1</v>
          </cell>
          <cell r="AO1094">
            <v>393216</v>
          </cell>
          <cell r="AQ1094">
            <v>0</v>
          </cell>
          <cell r="AR1094">
            <v>0</v>
          </cell>
          <cell r="AS1094" t="str">
            <v>Ы</v>
          </cell>
          <cell r="AT1094" t="str">
            <v>Ы</v>
          </cell>
          <cell r="AU1094">
            <v>0</v>
          </cell>
          <cell r="AV1094">
            <v>0</v>
          </cell>
          <cell r="AW1094">
            <v>23</v>
          </cell>
          <cell r="AX1094">
            <v>1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38828</v>
          </cell>
        </row>
        <row r="1095">
          <cell r="A1095">
            <v>2006</v>
          </cell>
          <cell r="B1095">
            <v>1</v>
          </cell>
          <cell r="C1095">
            <v>139</v>
          </cell>
          <cell r="D1095">
            <v>20</v>
          </cell>
          <cell r="E1095">
            <v>792020</v>
          </cell>
          <cell r="F1095">
            <v>0</v>
          </cell>
          <cell r="G1095" t="str">
            <v>Затраты по ШПЗ (основные)</v>
          </cell>
          <cell r="H1095">
            <v>2011</v>
          </cell>
          <cell r="I1095">
            <v>7920</v>
          </cell>
          <cell r="J1095">
            <v>27376.34</v>
          </cell>
          <cell r="K1095">
            <v>1</v>
          </cell>
          <cell r="L1095">
            <v>0</v>
          </cell>
          <cell r="M1095">
            <v>0</v>
          </cell>
          <cell r="N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32</v>
          </cell>
          <cell r="V1095">
            <v>0</v>
          </cell>
          <cell r="W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32</v>
          </cell>
          <cell r="AE1095">
            <v>315000</v>
          </cell>
          <cell r="AF1095">
            <v>0</v>
          </cell>
          <cell r="AI1095">
            <v>2223</v>
          </cell>
          <cell r="AK1095">
            <v>0</v>
          </cell>
          <cell r="AM1095">
            <v>266</v>
          </cell>
          <cell r="AN1095">
            <v>1</v>
          </cell>
          <cell r="AO1095">
            <v>393216</v>
          </cell>
          <cell r="AQ1095">
            <v>0</v>
          </cell>
          <cell r="AR1095">
            <v>0</v>
          </cell>
          <cell r="AS1095" t="str">
            <v>Ы</v>
          </cell>
          <cell r="AT1095" t="str">
            <v>Ы</v>
          </cell>
          <cell r="AU1095">
            <v>0</v>
          </cell>
          <cell r="AV1095">
            <v>0</v>
          </cell>
          <cell r="AW1095">
            <v>23</v>
          </cell>
          <cell r="AX1095">
            <v>1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38828</v>
          </cell>
        </row>
        <row r="1096">
          <cell r="A1096">
            <v>2006</v>
          </cell>
          <cell r="B1096">
            <v>1</v>
          </cell>
          <cell r="C1096">
            <v>140</v>
          </cell>
          <cell r="D1096">
            <v>20</v>
          </cell>
          <cell r="E1096">
            <v>792020</v>
          </cell>
          <cell r="F1096">
            <v>0</v>
          </cell>
          <cell r="G1096" t="str">
            <v>Затраты по ШПЗ (основные)</v>
          </cell>
          <cell r="H1096">
            <v>2011</v>
          </cell>
          <cell r="I1096">
            <v>7920</v>
          </cell>
          <cell r="J1096">
            <v>1323294.8600000001</v>
          </cell>
          <cell r="K1096">
            <v>1</v>
          </cell>
          <cell r="L1096">
            <v>0</v>
          </cell>
          <cell r="M1096">
            <v>0</v>
          </cell>
          <cell r="N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32</v>
          </cell>
          <cell r="V1096">
            <v>0</v>
          </cell>
          <cell r="W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32</v>
          </cell>
          <cell r="AE1096">
            <v>410000</v>
          </cell>
          <cell r="AF1096">
            <v>0</v>
          </cell>
          <cell r="AI1096">
            <v>2223</v>
          </cell>
          <cell r="AK1096">
            <v>0</v>
          </cell>
          <cell r="AM1096">
            <v>267</v>
          </cell>
          <cell r="AN1096">
            <v>1</v>
          </cell>
          <cell r="AO1096">
            <v>393216</v>
          </cell>
          <cell r="AQ1096">
            <v>0</v>
          </cell>
          <cell r="AR1096">
            <v>0</v>
          </cell>
          <cell r="AS1096" t="str">
            <v>Ы</v>
          </cell>
          <cell r="AT1096" t="str">
            <v>Ы</v>
          </cell>
          <cell r="AU1096">
            <v>0</v>
          </cell>
          <cell r="AV1096">
            <v>0</v>
          </cell>
          <cell r="AW1096">
            <v>23</v>
          </cell>
          <cell r="AX1096">
            <v>1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38828</v>
          </cell>
        </row>
        <row r="1097">
          <cell r="A1097">
            <v>2006</v>
          </cell>
          <cell r="B1097">
            <v>1</v>
          </cell>
          <cell r="C1097">
            <v>141</v>
          </cell>
          <cell r="D1097">
            <v>20</v>
          </cell>
          <cell r="E1097">
            <v>792020</v>
          </cell>
          <cell r="F1097">
            <v>0</v>
          </cell>
          <cell r="G1097" t="str">
            <v>Затраты по ШПЗ (основные)</v>
          </cell>
          <cell r="H1097">
            <v>2011</v>
          </cell>
          <cell r="I1097">
            <v>7920</v>
          </cell>
          <cell r="J1097">
            <v>380222.66</v>
          </cell>
          <cell r="K1097">
            <v>1</v>
          </cell>
          <cell r="L1097">
            <v>0</v>
          </cell>
          <cell r="M1097">
            <v>0</v>
          </cell>
          <cell r="N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32</v>
          </cell>
          <cell r="V1097">
            <v>0</v>
          </cell>
          <cell r="W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32</v>
          </cell>
          <cell r="AE1097">
            <v>420000</v>
          </cell>
          <cell r="AF1097">
            <v>0</v>
          </cell>
          <cell r="AI1097">
            <v>2223</v>
          </cell>
          <cell r="AK1097">
            <v>0</v>
          </cell>
          <cell r="AM1097">
            <v>268</v>
          </cell>
          <cell r="AN1097">
            <v>1</v>
          </cell>
          <cell r="AO1097">
            <v>393216</v>
          </cell>
          <cell r="AQ1097">
            <v>0</v>
          </cell>
          <cell r="AR1097">
            <v>0</v>
          </cell>
          <cell r="AS1097" t="str">
            <v>Ы</v>
          </cell>
          <cell r="AT1097" t="str">
            <v>Ы</v>
          </cell>
          <cell r="AU1097">
            <v>0</v>
          </cell>
          <cell r="AV1097">
            <v>0</v>
          </cell>
          <cell r="AW1097">
            <v>23</v>
          </cell>
          <cell r="AX1097">
            <v>1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38828</v>
          </cell>
        </row>
        <row r="1098">
          <cell r="A1098">
            <v>2006</v>
          </cell>
          <cell r="B1098">
            <v>1</v>
          </cell>
          <cell r="C1098">
            <v>142</v>
          </cell>
          <cell r="D1098">
            <v>20</v>
          </cell>
          <cell r="E1098">
            <v>792020</v>
          </cell>
          <cell r="F1098">
            <v>0</v>
          </cell>
          <cell r="G1098" t="str">
            <v>Затраты по ШПЗ (основные)</v>
          </cell>
          <cell r="H1098">
            <v>2011</v>
          </cell>
          <cell r="I1098">
            <v>7920</v>
          </cell>
          <cell r="J1098">
            <v>155344.88</v>
          </cell>
          <cell r="K1098">
            <v>1</v>
          </cell>
          <cell r="L1098">
            <v>0</v>
          </cell>
          <cell r="M1098">
            <v>0</v>
          </cell>
          <cell r="N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32</v>
          </cell>
          <cell r="V1098">
            <v>0</v>
          </cell>
          <cell r="W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32</v>
          </cell>
          <cell r="AE1098">
            <v>430000</v>
          </cell>
          <cell r="AF1098">
            <v>0</v>
          </cell>
          <cell r="AI1098">
            <v>2223</v>
          </cell>
          <cell r="AK1098">
            <v>0</v>
          </cell>
          <cell r="AM1098">
            <v>269</v>
          </cell>
          <cell r="AN1098">
            <v>1</v>
          </cell>
          <cell r="AO1098">
            <v>393216</v>
          </cell>
          <cell r="AQ1098">
            <v>0</v>
          </cell>
          <cell r="AR1098">
            <v>0</v>
          </cell>
          <cell r="AS1098" t="str">
            <v>Ы</v>
          </cell>
          <cell r="AT1098" t="str">
            <v>Ы</v>
          </cell>
          <cell r="AU1098">
            <v>0</v>
          </cell>
          <cell r="AV1098">
            <v>0</v>
          </cell>
          <cell r="AW1098">
            <v>23</v>
          </cell>
          <cell r="AX1098">
            <v>1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38828</v>
          </cell>
        </row>
        <row r="1099">
          <cell r="A1099">
            <v>2006</v>
          </cell>
          <cell r="B1099">
            <v>1</v>
          </cell>
          <cell r="C1099">
            <v>143</v>
          </cell>
          <cell r="D1099">
            <v>20</v>
          </cell>
          <cell r="E1099">
            <v>792020</v>
          </cell>
          <cell r="F1099">
            <v>0</v>
          </cell>
          <cell r="G1099" t="str">
            <v>Затраты по ШПЗ (основные)</v>
          </cell>
          <cell r="H1099">
            <v>2011</v>
          </cell>
          <cell r="I1099">
            <v>7920</v>
          </cell>
          <cell r="J1099">
            <v>516288</v>
          </cell>
          <cell r="K1099">
            <v>1</v>
          </cell>
          <cell r="L1099">
            <v>0</v>
          </cell>
          <cell r="M1099">
            <v>0</v>
          </cell>
          <cell r="N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32</v>
          </cell>
          <cell r="V1099">
            <v>0</v>
          </cell>
          <cell r="W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32</v>
          </cell>
          <cell r="AE1099">
            <v>430110</v>
          </cell>
          <cell r="AF1099">
            <v>0</v>
          </cell>
          <cell r="AI1099">
            <v>2223</v>
          </cell>
          <cell r="AK1099">
            <v>0</v>
          </cell>
          <cell r="AM1099">
            <v>270</v>
          </cell>
          <cell r="AN1099">
            <v>1</v>
          </cell>
          <cell r="AO1099">
            <v>393216</v>
          </cell>
          <cell r="AQ1099">
            <v>0</v>
          </cell>
          <cell r="AR1099">
            <v>0</v>
          </cell>
          <cell r="AS1099" t="str">
            <v>Ы</v>
          </cell>
          <cell r="AT1099" t="str">
            <v>Ы</v>
          </cell>
          <cell r="AU1099">
            <v>0</v>
          </cell>
          <cell r="AV1099">
            <v>0</v>
          </cell>
          <cell r="AW1099">
            <v>23</v>
          </cell>
          <cell r="AX1099">
            <v>1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38828</v>
          </cell>
        </row>
        <row r="1100">
          <cell r="A1100">
            <v>2006</v>
          </cell>
          <cell r="B1100">
            <v>1</v>
          </cell>
          <cell r="C1100">
            <v>144</v>
          </cell>
          <cell r="D1100">
            <v>20</v>
          </cell>
          <cell r="E1100">
            <v>792020</v>
          </cell>
          <cell r="F1100">
            <v>0</v>
          </cell>
          <cell r="G1100" t="str">
            <v>Затраты по ШПЗ (основные)</v>
          </cell>
          <cell r="H1100">
            <v>2011</v>
          </cell>
          <cell r="I1100">
            <v>7920</v>
          </cell>
          <cell r="J1100">
            <v>255584</v>
          </cell>
          <cell r="K1100">
            <v>1</v>
          </cell>
          <cell r="L1100">
            <v>0</v>
          </cell>
          <cell r="M1100">
            <v>0</v>
          </cell>
          <cell r="N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32</v>
          </cell>
          <cell r="V1100">
            <v>0</v>
          </cell>
          <cell r="W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32</v>
          </cell>
          <cell r="AE1100">
            <v>430120</v>
          </cell>
          <cell r="AF1100">
            <v>0</v>
          </cell>
          <cell r="AI1100">
            <v>2223</v>
          </cell>
          <cell r="AK1100">
            <v>0</v>
          </cell>
          <cell r="AM1100">
            <v>271</v>
          </cell>
          <cell r="AN1100">
            <v>1</v>
          </cell>
          <cell r="AO1100">
            <v>393216</v>
          </cell>
          <cell r="AQ1100">
            <v>0</v>
          </cell>
          <cell r="AR1100">
            <v>0</v>
          </cell>
          <cell r="AS1100" t="str">
            <v>Ы</v>
          </cell>
          <cell r="AT1100" t="str">
            <v>Ы</v>
          </cell>
          <cell r="AU1100">
            <v>0</v>
          </cell>
          <cell r="AV1100">
            <v>0</v>
          </cell>
          <cell r="AW1100">
            <v>23</v>
          </cell>
          <cell r="AX1100">
            <v>1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38828</v>
          </cell>
        </row>
        <row r="1101">
          <cell r="A1101">
            <v>2006</v>
          </cell>
          <cell r="B1101">
            <v>1</v>
          </cell>
          <cell r="C1101">
            <v>145</v>
          </cell>
          <cell r="D1101">
            <v>20</v>
          </cell>
          <cell r="E1101">
            <v>792020</v>
          </cell>
          <cell r="F1101">
            <v>0</v>
          </cell>
          <cell r="G1101" t="str">
            <v>Затраты по ШПЗ (основные)</v>
          </cell>
          <cell r="H1101">
            <v>2011</v>
          </cell>
          <cell r="I1101">
            <v>7920</v>
          </cell>
          <cell r="J1101">
            <v>929408</v>
          </cell>
          <cell r="K1101">
            <v>1</v>
          </cell>
          <cell r="L1101">
            <v>0</v>
          </cell>
          <cell r="M1101">
            <v>0</v>
          </cell>
          <cell r="N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32</v>
          </cell>
          <cell r="V1101">
            <v>0</v>
          </cell>
          <cell r="W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32</v>
          </cell>
          <cell r="AE1101">
            <v>430130</v>
          </cell>
          <cell r="AF1101">
            <v>0</v>
          </cell>
          <cell r="AI1101">
            <v>2223</v>
          </cell>
          <cell r="AK1101">
            <v>0</v>
          </cell>
          <cell r="AM1101">
            <v>272</v>
          </cell>
          <cell r="AN1101">
            <v>1</v>
          </cell>
          <cell r="AO1101">
            <v>393216</v>
          </cell>
          <cell r="AQ1101">
            <v>0</v>
          </cell>
          <cell r="AR1101">
            <v>0</v>
          </cell>
          <cell r="AS1101" t="str">
            <v>Ы</v>
          </cell>
          <cell r="AT1101" t="str">
            <v>Ы</v>
          </cell>
          <cell r="AU1101">
            <v>0</v>
          </cell>
          <cell r="AV1101">
            <v>0</v>
          </cell>
          <cell r="AW1101">
            <v>23</v>
          </cell>
          <cell r="AX1101">
            <v>1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38828</v>
          </cell>
        </row>
        <row r="1102">
          <cell r="A1102">
            <v>2006</v>
          </cell>
          <cell r="B1102">
            <v>1</v>
          </cell>
          <cell r="C1102">
            <v>146</v>
          </cell>
          <cell r="D1102">
            <v>20</v>
          </cell>
          <cell r="E1102">
            <v>792020</v>
          </cell>
          <cell r="F1102">
            <v>0</v>
          </cell>
          <cell r="G1102" t="str">
            <v>Затраты по ШПЗ (основные)</v>
          </cell>
          <cell r="H1102">
            <v>2011</v>
          </cell>
          <cell r="I1102">
            <v>7920</v>
          </cell>
          <cell r="J1102">
            <v>846377</v>
          </cell>
          <cell r="K1102">
            <v>1</v>
          </cell>
          <cell r="L1102">
            <v>0</v>
          </cell>
          <cell r="M1102">
            <v>0</v>
          </cell>
          <cell r="N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32</v>
          </cell>
          <cell r="V1102">
            <v>0</v>
          </cell>
          <cell r="W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32</v>
          </cell>
          <cell r="AE1102">
            <v>430140</v>
          </cell>
          <cell r="AF1102">
            <v>0</v>
          </cell>
          <cell r="AI1102">
            <v>2223</v>
          </cell>
          <cell r="AK1102">
            <v>0</v>
          </cell>
          <cell r="AM1102">
            <v>273</v>
          </cell>
          <cell r="AN1102">
            <v>1</v>
          </cell>
          <cell r="AO1102">
            <v>393216</v>
          </cell>
          <cell r="AQ1102">
            <v>0</v>
          </cell>
          <cell r="AR1102">
            <v>0</v>
          </cell>
          <cell r="AS1102" t="str">
            <v>Ы</v>
          </cell>
          <cell r="AT1102" t="str">
            <v>Ы</v>
          </cell>
          <cell r="AU1102">
            <v>0</v>
          </cell>
          <cell r="AV1102">
            <v>0</v>
          </cell>
          <cell r="AW1102">
            <v>23</v>
          </cell>
          <cell r="AX1102">
            <v>1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38828</v>
          </cell>
        </row>
        <row r="1103">
          <cell r="A1103">
            <v>2006</v>
          </cell>
          <cell r="B1103">
            <v>1</v>
          </cell>
          <cell r="C1103">
            <v>147</v>
          </cell>
          <cell r="D1103">
            <v>20</v>
          </cell>
          <cell r="E1103">
            <v>792020</v>
          </cell>
          <cell r="F1103">
            <v>0</v>
          </cell>
          <cell r="G1103" t="str">
            <v>Затраты по ШПЗ (основные)</v>
          </cell>
          <cell r="H1103">
            <v>2011</v>
          </cell>
          <cell r="I1103">
            <v>7920</v>
          </cell>
          <cell r="J1103">
            <v>214030</v>
          </cell>
          <cell r="K1103">
            <v>1</v>
          </cell>
          <cell r="L1103">
            <v>0</v>
          </cell>
          <cell r="M1103">
            <v>0</v>
          </cell>
          <cell r="N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2</v>
          </cell>
          <cell r="V1103">
            <v>0</v>
          </cell>
          <cell r="W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32</v>
          </cell>
          <cell r="AE1103">
            <v>430230</v>
          </cell>
          <cell r="AF1103">
            <v>0</v>
          </cell>
          <cell r="AI1103">
            <v>2223</v>
          </cell>
          <cell r="AK1103">
            <v>0</v>
          </cell>
          <cell r="AM1103">
            <v>274</v>
          </cell>
          <cell r="AN1103">
            <v>1</v>
          </cell>
          <cell r="AO1103">
            <v>393216</v>
          </cell>
          <cell r="AQ1103">
            <v>0</v>
          </cell>
          <cell r="AR1103">
            <v>0</v>
          </cell>
          <cell r="AS1103" t="str">
            <v>Ы</v>
          </cell>
          <cell r="AT1103" t="str">
            <v>Ы</v>
          </cell>
          <cell r="AU1103">
            <v>0</v>
          </cell>
          <cell r="AV1103">
            <v>0</v>
          </cell>
          <cell r="AW1103">
            <v>23</v>
          </cell>
          <cell r="AX1103">
            <v>1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38828</v>
          </cell>
        </row>
        <row r="1104">
          <cell r="A1104">
            <v>2006</v>
          </cell>
          <cell r="B1104">
            <v>1</v>
          </cell>
          <cell r="C1104">
            <v>148</v>
          </cell>
          <cell r="D1104">
            <v>20</v>
          </cell>
          <cell r="E1104">
            <v>792020</v>
          </cell>
          <cell r="F1104">
            <v>0</v>
          </cell>
          <cell r="G1104" t="str">
            <v>Затраты по ШПЗ (основные)</v>
          </cell>
          <cell r="H1104">
            <v>2011</v>
          </cell>
          <cell r="I1104">
            <v>7920</v>
          </cell>
          <cell r="J1104">
            <v>229653</v>
          </cell>
          <cell r="K1104">
            <v>1</v>
          </cell>
          <cell r="L1104">
            <v>0</v>
          </cell>
          <cell r="M1104">
            <v>0</v>
          </cell>
          <cell r="N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32</v>
          </cell>
          <cell r="V1104">
            <v>0</v>
          </cell>
          <cell r="W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32</v>
          </cell>
          <cell r="AE1104">
            <v>430240</v>
          </cell>
          <cell r="AF1104">
            <v>0</v>
          </cell>
          <cell r="AI1104">
            <v>2223</v>
          </cell>
          <cell r="AK1104">
            <v>0</v>
          </cell>
          <cell r="AM1104">
            <v>275</v>
          </cell>
          <cell r="AN1104">
            <v>1</v>
          </cell>
          <cell r="AO1104">
            <v>393216</v>
          </cell>
          <cell r="AQ1104">
            <v>0</v>
          </cell>
          <cell r="AR1104">
            <v>0</v>
          </cell>
          <cell r="AS1104" t="str">
            <v>Ы</v>
          </cell>
          <cell r="AT1104" t="str">
            <v>Ы</v>
          </cell>
          <cell r="AU1104">
            <v>0</v>
          </cell>
          <cell r="AV1104">
            <v>0</v>
          </cell>
          <cell r="AW1104">
            <v>23</v>
          </cell>
          <cell r="AX1104">
            <v>1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38828</v>
          </cell>
        </row>
        <row r="1105">
          <cell r="A1105">
            <v>2006</v>
          </cell>
          <cell r="B1105">
            <v>1</v>
          </cell>
          <cell r="C1105">
            <v>149</v>
          </cell>
          <cell r="D1105">
            <v>20</v>
          </cell>
          <cell r="E1105">
            <v>792020</v>
          </cell>
          <cell r="F1105">
            <v>0</v>
          </cell>
          <cell r="G1105" t="str">
            <v>Затраты по ШПЗ (основные)</v>
          </cell>
          <cell r="H1105">
            <v>2011</v>
          </cell>
          <cell r="I1105">
            <v>7920</v>
          </cell>
          <cell r="J1105">
            <v>108373.3</v>
          </cell>
          <cell r="K1105">
            <v>1</v>
          </cell>
          <cell r="L1105">
            <v>0</v>
          </cell>
          <cell r="M1105">
            <v>0</v>
          </cell>
          <cell r="N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32</v>
          </cell>
          <cell r="V1105">
            <v>0</v>
          </cell>
          <cell r="W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32</v>
          </cell>
          <cell r="AE1105">
            <v>450000</v>
          </cell>
          <cell r="AF1105">
            <v>0</v>
          </cell>
          <cell r="AI1105">
            <v>2223</v>
          </cell>
          <cell r="AK1105">
            <v>0</v>
          </cell>
          <cell r="AM1105">
            <v>276</v>
          </cell>
          <cell r="AN1105">
            <v>1</v>
          </cell>
          <cell r="AO1105">
            <v>393216</v>
          </cell>
          <cell r="AQ1105">
            <v>0</v>
          </cell>
          <cell r="AR1105">
            <v>0</v>
          </cell>
          <cell r="AS1105" t="str">
            <v>Ы</v>
          </cell>
          <cell r="AT1105" t="str">
            <v>Ы</v>
          </cell>
          <cell r="AU1105">
            <v>0</v>
          </cell>
          <cell r="AV1105">
            <v>0</v>
          </cell>
          <cell r="AW1105">
            <v>23</v>
          </cell>
          <cell r="AX1105">
            <v>1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38828</v>
          </cell>
        </row>
        <row r="1106">
          <cell r="A1106">
            <v>2006</v>
          </cell>
          <cell r="B1106">
            <v>1</v>
          </cell>
          <cell r="C1106">
            <v>150</v>
          </cell>
          <cell r="D1106">
            <v>20</v>
          </cell>
          <cell r="E1106">
            <v>792020</v>
          </cell>
          <cell r="F1106">
            <v>0</v>
          </cell>
          <cell r="G1106" t="str">
            <v>Затраты по ШПЗ (основные)</v>
          </cell>
          <cell r="H1106">
            <v>2011</v>
          </cell>
          <cell r="I1106">
            <v>7920</v>
          </cell>
          <cell r="J1106">
            <v>18785.849999999999</v>
          </cell>
          <cell r="K1106">
            <v>1</v>
          </cell>
          <cell r="L1106">
            <v>0</v>
          </cell>
          <cell r="M1106">
            <v>0</v>
          </cell>
          <cell r="N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32</v>
          </cell>
          <cell r="V1106">
            <v>0</v>
          </cell>
          <cell r="W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32</v>
          </cell>
          <cell r="AE1106">
            <v>460000</v>
          </cell>
          <cell r="AF1106">
            <v>0</v>
          </cell>
          <cell r="AI1106">
            <v>2223</v>
          </cell>
          <cell r="AK1106">
            <v>0</v>
          </cell>
          <cell r="AM1106">
            <v>277</v>
          </cell>
          <cell r="AN1106">
            <v>1</v>
          </cell>
          <cell r="AO1106">
            <v>393216</v>
          </cell>
          <cell r="AQ1106">
            <v>0</v>
          </cell>
          <cell r="AR1106">
            <v>0</v>
          </cell>
          <cell r="AS1106" t="str">
            <v>Ы</v>
          </cell>
          <cell r="AT1106" t="str">
            <v>Ы</v>
          </cell>
          <cell r="AU1106">
            <v>0</v>
          </cell>
          <cell r="AV1106">
            <v>0</v>
          </cell>
          <cell r="AW1106">
            <v>23</v>
          </cell>
          <cell r="AX1106">
            <v>1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38828</v>
          </cell>
        </row>
        <row r="1107">
          <cell r="A1107">
            <v>2006</v>
          </cell>
          <cell r="B1107">
            <v>1</v>
          </cell>
          <cell r="C1107">
            <v>151</v>
          </cell>
          <cell r="D1107">
            <v>20</v>
          </cell>
          <cell r="E1107">
            <v>792020</v>
          </cell>
          <cell r="F1107">
            <v>0</v>
          </cell>
          <cell r="G1107" t="str">
            <v>Затраты по ШПЗ (основные)</v>
          </cell>
          <cell r="H1107">
            <v>2011</v>
          </cell>
          <cell r="I1107">
            <v>7920</v>
          </cell>
          <cell r="J1107">
            <v>25329.47</v>
          </cell>
          <cell r="K1107">
            <v>1</v>
          </cell>
          <cell r="L1107">
            <v>0</v>
          </cell>
          <cell r="M1107">
            <v>0</v>
          </cell>
          <cell r="N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32</v>
          </cell>
          <cell r="V1107">
            <v>0</v>
          </cell>
          <cell r="W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32</v>
          </cell>
          <cell r="AE1107">
            <v>465000</v>
          </cell>
          <cell r="AF1107">
            <v>0</v>
          </cell>
          <cell r="AI1107">
            <v>2223</v>
          </cell>
          <cell r="AK1107">
            <v>0</v>
          </cell>
          <cell r="AM1107">
            <v>278</v>
          </cell>
          <cell r="AN1107">
            <v>1</v>
          </cell>
          <cell r="AO1107">
            <v>393216</v>
          </cell>
          <cell r="AQ1107">
            <v>0</v>
          </cell>
          <cell r="AR1107">
            <v>0</v>
          </cell>
          <cell r="AS1107" t="str">
            <v>Ы</v>
          </cell>
          <cell r="AT1107" t="str">
            <v>Ы</v>
          </cell>
          <cell r="AU1107">
            <v>0</v>
          </cell>
          <cell r="AV1107">
            <v>0</v>
          </cell>
          <cell r="AW1107">
            <v>23</v>
          </cell>
          <cell r="AX1107">
            <v>1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38828</v>
          </cell>
        </row>
        <row r="1108">
          <cell r="A1108">
            <v>2006</v>
          </cell>
          <cell r="B1108">
            <v>1</v>
          </cell>
          <cell r="C1108">
            <v>152</v>
          </cell>
          <cell r="D1108">
            <v>20</v>
          </cell>
          <cell r="E1108">
            <v>792020</v>
          </cell>
          <cell r="F1108">
            <v>0</v>
          </cell>
          <cell r="G1108" t="str">
            <v>Затраты по ШПЗ (основные)</v>
          </cell>
          <cell r="H1108">
            <v>2011</v>
          </cell>
          <cell r="I1108">
            <v>7920</v>
          </cell>
          <cell r="J1108">
            <v>8965.76</v>
          </cell>
          <cell r="K1108">
            <v>1</v>
          </cell>
          <cell r="L1108">
            <v>0</v>
          </cell>
          <cell r="M1108">
            <v>0</v>
          </cell>
          <cell r="N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32</v>
          </cell>
          <cell r="V1108">
            <v>0</v>
          </cell>
          <cell r="W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32</v>
          </cell>
          <cell r="AE1108">
            <v>502100</v>
          </cell>
          <cell r="AF1108">
            <v>0</v>
          </cell>
          <cell r="AI1108">
            <v>2223</v>
          </cell>
          <cell r="AK1108">
            <v>0</v>
          </cell>
          <cell r="AM1108">
            <v>279</v>
          </cell>
          <cell r="AN1108">
            <v>1</v>
          </cell>
          <cell r="AO1108">
            <v>393216</v>
          </cell>
          <cell r="AQ1108">
            <v>0</v>
          </cell>
          <cell r="AR1108">
            <v>0</v>
          </cell>
          <cell r="AS1108" t="str">
            <v>Ы</v>
          </cell>
          <cell r="AT1108" t="str">
            <v>Ы</v>
          </cell>
          <cell r="AU1108">
            <v>0</v>
          </cell>
          <cell r="AV1108">
            <v>0</v>
          </cell>
          <cell r="AW1108">
            <v>23</v>
          </cell>
          <cell r="AX1108">
            <v>1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38828</v>
          </cell>
        </row>
        <row r="1109">
          <cell r="A1109">
            <v>2006</v>
          </cell>
          <cell r="B1109">
            <v>1</v>
          </cell>
          <cell r="C1109">
            <v>153</v>
          </cell>
          <cell r="D1109">
            <v>20</v>
          </cell>
          <cell r="E1109">
            <v>792020</v>
          </cell>
          <cell r="F1109">
            <v>0</v>
          </cell>
          <cell r="G1109" t="str">
            <v>Затраты по ШПЗ (основные)</v>
          </cell>
          <cell r="H1109">
            <v>2011</v>
          </cell>
          <cell r="I1109">
            <v>7920</v>
          </cell>
          <cell r="J1109">
            <v>1436112.51</v>
          </cell>
          <cell r="K1109">
            <v>1</v>
          </cell>
          <cell r="L1109">
            <v>0</v>
          </cell>
          <cell r="M1109">
            <v>0</v>
          </cell>
          <cell r="N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32</v>
          </cell>
          <cell r="V1109">
            <v>0</v>
          </cell>
          <cell r="W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32</v>
          </cell>
          <cell r="AE1109">
            <v>503000</v>
          </cell>
          <cell r="AF1109">
            <v>0</v>
          </cell>
          <cell r="AI1109">
            <v>2223</v>
          </cell>
          <cell r="AK1109">
            <v>0</v>
          </cell>
          <cell r="AM1109">
            <v>280</v>
          </cell>
          <cell r="AN1109">
            <v>1</v>
          </cell>
          <cell r="AO1109">
            <v>393216</v>
          </cell>
          <cell r="AQ1109">
            <v>0</v>
          </cell>
          <cell r="AR1109">
            <v>0</v>
          </cell>
          <cell r="AS1109" t="str">
            <v>Ы</v>
          </cell>
          <cell r="AT1109" t="str">
            <v>Ы</v>
          </cell>
          <cell r="AU1109">
            <v>0</v>
          </cell>
          <cell r="AV1109">
            <v>0</v>
          </cell>
          <cell r="AW1109">
            <v>23</v>
          </cell>
          <cell r="AX1109">
            <v>1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38828</v>
          </cell>
        </row>
        <row r="1110">
          <cell r="A1110">
            <v>2006</v>
          </cell>
          <cell r="B1110">
            <v>1</v>
          </cell>
          <cell r="C1110">
            <v>154</v>
          </cell>
          <cell r="D1110">
            <v>20</v>
          </cell>
          <cell r="E1110">
            <v>792020</v>
          </cell>
          <cell r="F1110">
            <v>0</v>
          </cell>
          <cell r="G1110" t="str">
            <v>Затраты по ШПЗ (основные)</v>
          </cell>
          <cell r="H1110">
            <v>2011</v>
          </cell>
          <cell r="I1110">
            <v>7920</v>
          </cell>
          <cell r="J1110">
            <v>899.73</v>
          </cell>
          <cell r="K1110">
            <v>1</v>
          </cell>
          <cell r="L1110">
            <v>0</v>
          </cell>
          <cell r="M1110">
            <v>0</v>
          </cell>
          <cell r="N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32</v>
          </cell>
          <cell r="V1110">
            <v>0</v>
          </cell>
          <cell r="W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32</v>
          </cell>
          <cell r="AE1110">
            <v>504100</v>
          </cell>
          <cell r="AF1110">
            <v>0</v>
          </cell>
          <cell r="AI1110">
            <v>2223</v>
          </cell>
          <cell r="AK1110">
            <v>0</v>
          </cell>
          <cell r="AM1110">
            <v>281</v>
          </cell>
          <cell r="AN1110">
            <v>1</v>
          </cell>
          <cell r="AO1110">
            <v>393216</v>
          </cell>
          <cell r="AQ1110">
            <v>0</v>
          </cell>
          <cell r="AR1110">
            <v>0</v>
          </cell>
          <cell r="AS1110" t="str">
            <v>Ы</v>
          </cell>
          <cell r="AT1110" t="str">
            <v>Ы</v>
          </cell>
          <cell r="AU1110">
            <v>0</v>
          </cell>
          <cell r="AV1110">
            <v>0</v>
          </cell>
          <cell r="AW1110">
            <v>23</v>
          </cell>
          <cell r="AX1110">
            <v>1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38828</v>
          </cell>
        </row>
        <row r="1111">
          <cell r="A1111">
            <v>2006</v>
          </cell>
          <cell r="B1111">
            <v>1</v>
          </cell>
          <cell r="C1111">
            <v>155</v>
          </cell>
          <cell r="D1111">
            <v>20</v>
          </cell>
          <cell r="E1111">
            <v>792020</v>
          </cell>
          <cell r="F1111">
            <v>0</v>
          </cell>
          <cell r="G1111" t="str">
            <v>Затраты по ШПЗ (основные)</v>
          </cell>
          <cell r="H1111">
            <v>2011</v>
          </cell>
          <cell r="I1111">
            <v>7920</v>
          </cell>
          <cell r="J1111">
            <v>8235.6200000000008</v>
          </cell>
          <cell r="K1111">
            <v>1</v>
          </cell>
          <cell r="L1111">
            <v>0</v>
          </cell>
          <cell r="M1111">
            <v>0</v>
          </cell>
          <cell r="N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32</v>
          </cell>
          <cell r="V1111">
            <v>0</v>
          </cell>
          <cell r="W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2</v>
          </cell>
          <cell r="AE1111">
            <v>504200</v>
          </cell>
          <cell r="AF1111">
            <v>0</v>
          </cell>
          <cell r="AI1111">
            <v>2223</v>
          </cell>
          <cell r="AK1111">
            <v>0</v>
          </cell>
          <cell r="AM1111">
            <v>282</v>
          </cell>
          <cell r="AN1111">
            <v>1</v>
          </cell>
          <cell r="AO1111">
            <v>393216</v>
          </cell>
          <cell r="AQ1111">
            <v>0</v>
          </cell>
          <cell r="AR1111">
            <v>0</v>
          </cell>
          <cell r="AS1111" t="str">
            <v>Ы</v>
          </cell>
          <cell r="AT1111" t="str">
            <v>Ы</v>
          </cell>
          <cell r="AU1111">
            <v>0</v>
          </cell>
          <cell r="AV1111">
            <v>0</v>
          </cell>
          <cell r="AW1111">
            <v>23</v>
          </cell>
          <cell r="AX1111">
            <v>1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38828</v>
          </cell>
        </row>
        <row r="1112">
          <cell r="A1112">
            <v>2006</v>
          </cell>
          <cell r="B1112">
            <v>1</v>
          </cell>
          <cell r="C1112">
            <v>156</v>
          </cell>
          <cell r="D1112">
            <v>20</v>
          </cell>
          <cell r="E1112">
            <v>792020</v>
          </cell>
          <cell r="F1112">
            <v>0</v>
          </cell>
          <cell r="G1112" t="str">
            <v>Затраты по ШПЗ (основные)</v>
          </cell>
          <cell r="H1112">
            <v>2011</v>
          </cell>
          <cell r="I1112">
            <v>7920</v>
          </cell>
          <cell r="J1112">
            <v>1821.48</v>
          </cell>
          <cell r="K1112">
            <v>1</v>
          </cell>
          <cell r="L1112">
            <v>0</v>
          </cell>
          <cell r="M1112">
            <v>0</v>
          </cell>
          <cell r="N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32</v>
          </cell>
          <cell r="V1112">
            <v>0</v>
          </cell>
          <cell r="W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32</v>
          </cell>
          <cell r="AE1112">
            <v>504900</v>
          </cell>
          <cell r="AF1112">
            <v>0</v>
          </cell>
          <cell r="AI1112">
            <v>2223</v>
          </cell>
          <cell r="AK1112">
            <v>0</v>
          </cell>
          <cell r="AM1112">
            <v>283</v>
          </cell>
          <cell r="AN1112">
            <v>1</v>
          </cell>
          <cell r="AO1112">
            <v>393216</v>
          </cell>
          <cell r="AQ1112">
            <v>0</v>
          </cell>
          <cell r="AR1112">
            <v>0</v>
          </cell>
          <cell r="AS1112" t="str">
            <v>Ы</v>
          </cell>
          <cell r="AT1112" t="str">
            <v>Ы</v>
          </cell>
          <cell r="AU1112">
            <v>0</v>
          </cell>
          <cell r="AV1112">
            <v>0</v>
          </cell>
          <cell r="AW1112">
            <v>23</v>
          </cell>
          <cell r="AX1112">
            <v>1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38828</v>
          </cell>
        </row>
        <row r="1113">
          <cell r="A1113">
            <v>2006</v>
          </cell>
          <cell r="B1113">
            <v>1</v>
          </cell>
          <cell r="C1113">
            <v>157</v>
          </cell>
          <cell r="D1113">
            <v>20</v>
          </cell>
          <cell r="E1113">
            <v>792020</v>
          </cell>
          <cell r="F1113">
            <v>0</v>
          </cell>
          <cell r="G1113" t="str">
            <v>Затраты по ШПЗ (основные)</v>
          </cell>
          <cell r="H1113">
            <v>2011</v>
          </cell>
          <cell r="I1113">
            <v>7920</v>
          </cell>
          <cell r="J1113">
            <v>34541.49</v>
          </cell>
          <cell r="K1113">
            <v>1</v>
          </cell>
          <cell r="L1113">
            <v>0</v>
          </cell>
          <cell r="M1113">
            <v>0</v>
          </cell>
          <cell r="N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32</v>
          </cell>
          <cell r="V1113">
            <v>0</v>
          </cell>
          <cell r="W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32</v>
          </cell>
          <cell r="AE1113">
            <v>505100</v>
          </cell>
          <cell r="AF1113">
            <v>0</v>
          </cell>
          <cell r="AI1113">
            <v>2223</v>
          </cell>
          <cell r="AK1113">
            <v>0</v>
          </cell>
          <cell r="AM1113">
            <v>284</v>
          </cell>
          <cell r="AN1113">
            <v>1</v>
          </cell>
          <cell r="AO1113">
            <v>393216</v>
          </cell>
          <cell r="AQ1113">
            <v>0</v>
          </cell>
          <cell r="AR1113">
            <v>0</v>
          </cell>
          <cell r="AS1113" t="str">
            <v>Ы</v>
          </cell>
          <cell r="AT1113" t="str">
            <v>Ы</v>
          </cell>
          <cell r="AU1113">
            <v>0</v>
          </cell>
          <cell r="AV1113">
            <v>0</v>
          </cell>
          <cell r="AW1113">
            <v>23</v>
          </cell>
          <cell r="AX1113">
            <v>1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38828</v>
          </cell>
        </row>
        <row r="1114">
          <cell r="A1114">
            <v>2006</v>
          </cell>
          <cell r="B1114">
            <v>1</v>
          </cell>
          <cell r="C1114">
            <v>158</v>
          </cell>
          <cell r="D1114">
            <v>20</v>
          </cell>
          <cell r="E1114">
            <v>792020</v>
          </cell>
          <cell r="F1114">
            <v>0</v>
          </cell>
          <cell r="G1114" t="str">
            <v>Затраты по ШПЗ (основные)</v>
          </cell>
          <cell r="H1114">
            <v>2011</v>
          </cell>
          <cell r="I1114">
            <v>7920</v>
          </cell>
          <cell r="J1114">
            <v>337697.52</v>
          </cell>
          <cell r="K1114">
            <v>1</v>
          </cell>
          <cell r="L1114">
            <v>0</v>
          </cell>
          <cell r="M1114">
            <v>0</v>
          </cell>
          <cell r="N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32</v>
          </cell>
          <cell r="V1114">
            <v>0</v>
          </cell>
          <cell r="W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32</v>
          </cell>
          <cell r="AE1114">
            <v>505200</v>
          </cell>
          <cell r="AF1114">
            <v>0</v>
          </cell>
          <cell r="AI1114">
            <v>2223</v>
          </cell>
          <cell r="AK1114">
            <v>0</v>
          </cell>
          <cell r="AM1114">
            <v>285</v>
          </cell>
          <cell r="AN1114">
            <v>1</v>
          </cell>
          <cell r="AO1114">
            <v>393216</v>
          </cell>
          <cell r="AQ1114">
            <v>0</v>
          </cell>
          <cell r="AR1114">
            <v>0</v>
          </cell>
          <cell r="AS1114" t="str">
            <v>Ы</v>
          </cell>
          <cell r="AT1114" t="str">
            <v>Ы</v>
          </cell>
          <cell r="AU1114">
            <v>0</v>
          </cell>
          <cell r="AV1114">
            <v>0</v>
          </cell>
          <cell r="AW1114">
            <v>23</v>
          </cell>
          <cell r="AX1114">
            <v>1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38828</v>
          </cell>
        </row>
        <row r="1115">
          <cell r="A1115">
            <v>2006</v>
          </cell>
          <cell r="B1115">
            <v>1</v>
          </cell>
          <cell r="C1115">
            <v>159</v>
          </cell>
          <cell r="D1115">
            <v>20</v>
          </cell>
          <cell r="E1115">
            <v>792020</v>
          </cell>
          <cell r="F1115">
            <v>0</v>
          </cell>
          <cell r="G1115" t="str">
            <v>Затраты по ШПЗ (основные)</v>
          </cell>
          <cell r="H1115">
            <v>2011</v>
          </cell>
          <cell r="I1115">
            <v>7920</v>
          </cell>
          <cell r="J1115">
            <v>3151.51</v>
          </cell>
          <cell r="K1115">
            <v>1</v>
          </cell>
          <cell r="L1115">
            <v>0</v>
          </cell>
          <cell r="M1115">
            <v>0</v>
          </cell>
          <cell r="N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32</v>
          </cell>
          <cell r="V1115">
            <v>0</v>
          </cell>
          <cell r="W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32</v>
          </cell>
          <cell r="AE1115">
            <v>505300</v>
          </cell>
          <cell r="AF1115">
            <v>0</v>
          </cell>
          <cell r="AI1115">
            <v>2223</v>
          </cell>
          <cell r="AK1115">
            <v>0</v>
          </cell>
          <cell r="AM1115">
            <v>286</v>
          </cell>
          <cell r="AN1115">
            <v>1</v>
          </cell>
          <cell r="AO1115">
            <v>393216</v>
          </cell>
          <cell r="AQ1115">
            <v>0</v>
          </cell>
          <cell r="AR1115">
            <v>0</v>
          </cell>
          <cell r="AS1115" t="str">
            <v>Ы</v>
          </cell>
          <cell r="AT1115" t="str">
            <v>Ы</v>
          </cell>
          <cell r="AU1115">
            <v>0</v>
          </cell>
          <cell r="AV1115">
            <v>0</v>
          </cell>
          <cell r="AW1115">
            <v>23</v>
          </cell>
          <cell r="AX1115">
            <v>1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38828</v>
          </cell>
        </row>
        <row r="1116">
          <cell r="A1116">
            <v>2006</v>
          </cell>
          <cell r="B1116">
            <v>1</v>
          </cell>
          <cell r="C1116">
            <v>160</v>
          </cell>
          <cell r="D1116">
            <v>20</v>
          </cell>
          <cell r="E1116">
            <v>792020</v>
          </cell>
          <cell r="F1116">
            <v>0</v>
          </cell>
          <cell r="G1116" t="str">
            <v>Затраты по ШПЗ (основные)</v>
          </cell>
          <cell r="H1116">
            <v>2011</v>
          </cell>
          <cell r="I1116">
            <v>7920</v>
          </cell>
          <cell r="J1116">
            <v>65</v>
          </cell>
          <cell r="K1116">
            <v>1</v>
          </cell>
          <cell r="L1116">
            <v>0</v>
          </cell>
          <cell r="M1116">
            <v>0</v>
          </cell>
          <cell r="N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32</v>
          </cell>
          <cell r="V1116">
            <v>0</v>
          </cell>
          <cell r="W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32</v>
          </cell>
          <cell r="AE1116">
            <v>505400</v>
          </cell>
          <cell r="AF1116">
            <v>0</v>
          </cell>
          <cell r="AI1116">
            <v>2223</v>
          </cell>
          <cell r="AK1116">
            <v>0</v>
          </cell>
          <cell r="AM1116">
            <v>287</v>
          </cell>
          <cell r="AN1116">
            <v>1</v>
          </cell>
          <cell r="AO1116">
            <v>393216</v>
          </cell>
          <cell r="AQ1116">
            <v>0</v>
          </cell>
          <cell r="AR1116">
            <v>0</v>
          </cell>
          <cell r="AS1116" t="str">
            <v>Ы</v>
          </cell>
          <cell r="AT1116" t="str">
            <v>Ы</v>
          </cell>
          <cell r="AU1116">
            <v>0</v>
          </cell>
          <cell r="AV1116">
            <v>0</v>
          </cell>
          <cell r="AW1116">
            <v>23</v>
          </cell>
          <cell r="AX1116">
            <v>1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38828</v>
          </cell>
        </row>
        <row r="1117">
          <cell r="A1117">
            <v>2006</v>
          </cell>
          <cell r="B1117">
            <v>1</v>
          </cell>
          <cell r="C1117">
            <v>161</v>
          </cell>
          <cell r="D1117">
            <v>20</v>
          </cell>
          <cell r="E1117">
            <v>792020</v>
          </cell>
          <cell r="F1117">
            <v>0</v>
          </cell>
          <cell r="G1117" t="str">
            <v>Затраты по ШПЗ (основные)</v>
          </cell>
          <cell r="H1117">
            <v>2011</v>
          </cell>
          <cell r="I1117">
            <v>7920</v>
          </cell>
          <cell r="J1117">
            <v>47.98</v>
          </cell>
          <cell r="K1117">
            <v>1</v>
          </cell>
          <cell r="L1117">
            <v>0</v>
          </cell>
          <cell r="M1117">
            <v>0</v>
          </cell>
          <cell r="N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32</v>
          </cell>
          <cell r="V1117">
            <v>0</v>
          </cell>
          <cell r="W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32</v>
          </cell>
          <cell r="AE1117">
            <v>507000</v>
          </cell>
          <cell r="AF1117">
            <v>0</v>
          </cell>
          <cell r="AI1117">
            <v>2223</v>
          </cell>
          <cell r="AK1117">
            <v>0</v>
          </cell>
          <cell r="AM1117">
            <v>288</v>
          </cell>
          <cell r="AN1117">
            <v>1</v>
          </cell>
          <cell r="AO1117">
            <v>393216</v>
          </cell>
          <cell r="AQ1117">
            <v>0</v>
          </cell>
          <cell r="AR1117">
            <v>0</v>
          </cell>
          <cell r="AS1117" t="str">
            <v>Ы</v>
          </cell>
          <cell r="AT1117" t="str">
            <v>Ы</v>
          </cell>
          <cell r="AU1117">
            <v>0</v>
          </cell>
          <cell r="AV1117">
            <v>0</v>
          </cell>
          <cell r="AW1117">
            <v>23</v>
          </cell>
          <cell r="AX1117">
            <v>1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38828</v>
          </cell>
        </row>
        <row r="1118">
          <cell r="A1118">
            <v>2006</v>
          </cell>
          <cell r="B1118">
            <v>1</v>
          </cell>
          <cell r="C1118">
            <v>162</v>
          </cell>
          <cell r="D1118">
            <v>20</v>
          </cell>
          <cell r="E1118">
            <v>792020</v>
          </cell>
          <cell r="F1118">
            <v>0</v>
          </cell>
          <cell r="G1118" t="str">
            <v>Затраты по ШПЗ (основные)</v>
          </cell>
          <cell r="H1118">
            <v>2011</v>
          </cell>
          <cell r="I1118">
            <v>7920</v>
          </cell>
          <cell r="J1118">
            <v>22989.119999999999</v>
          </cell>
          <cell r="K1118">
            <v>1</v>
          </cell>
          <cell r="L1118">
            <v>0</v>
          </cell>
          <cell r="M1118">
            <v>0</v>
          </cell>
          <cell r="N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32</v>
          </cell>
          <cell r="V1118">
            <v>0</v>
          </cell>
          <cell r="W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32</v>
          </cell>
          <cell r="AE1118">
            <v>508310</v>
          </cell>
          <cell r="AF1118">
            <v>0</v>
          </cell>
          <cell r="AI1118">
            <v>2223</v>
          </cell>
          <cell r="AK1118">
            <v>0</v>
          </cell>
          <cell r="AM1118">
            <v>289</v>
          </cell>
          <cell r="AN1118">
            <v>1</v>
          </cell>
          <cell r="AO1118">
            <v>393216</v>
          </cell>
          <cell r="AQ1118">
            <v>0</v>
          </cell>
          <cell r="AR1118">
            <v>0</v>
          </cell>
          <cell r="AS1118" t="str">
            <v>Ы</v>
          </cell>
          <cell r="AT1118" t="str">
            <v>Ы</v>
          </cell>
          <cell r="AU1118">
            <v>0</v>
          </cell>
          <cell r="AV1118">
            <v>0</v>
          </cell>
          <cell r="AW1118">
            <v>23</v>
          </cell>
          <cell r="AX1118">
            <v>1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38828</v>
          </cell>
        </row>
        <row r="1119">
          <cell r="A1119">
            <v>2006</v>
          </cell>
          <cell r="B1119">
            <v>1</v>
          </cell>
          <cell r="C1119">
            <v>163</v>
          </cell>
          <cell r="D1119">
            <v>20</v>
          </cell>
          <cell r="E1119">
            <v>792020</v>
          </cell>
          <cell r="F1119">
            <v>0</v>
          </cell>
          <cell r="G1119" t="str">
            <v>Затраты по ШПЗ (основные)</v>
          </cell>
          <cell r="H1119">
            <v>2011</v>
          </cell>
          <cell r="I1119">
            <v>7920</v>
          </cell>
          <cell r="J1119">
            <v>512829.1</v>
          </cell>
          <cell r="K1119">
            <v>1</v>
          </cell>
          <cell r="L1119">
            <v>0</v>
          </cell>
          <cell r="M1119">
            <v>0</v>
          </cell>
          <cell r="N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32</v>
          </cell>
          <cell r="V1119">
            <v>0</v>
          </cell>
          <cell r="W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32</v>
          </cell>
          <cell r="AE1119">
            <v>510100</v>
          </cell>
          <cell r="AF1119">
            <v>0</v>
          </cell>
          <cell r="AI1119">
            <v>2223</v>
          </cell>
          <cell r="AK1119">
            <v>0</v>
          </cell>
          <cell r="AM1119">
            <v>290</v>
          </cell>
          <cell r="AN1119">
            <v>1</v>
          </cell>
          <cell r="AO1119">
            <v>393216</v>
          </cell>
          <cell r="AQ1119">
            <v>0</v>
          </cell>
          <cell r="AR1119">
            <v>0</v>
          </cell>
          <cell r="AS1119" t="str">
            <v>Ы</v>
          </cell>
          <cell r="AT1119" t="str">
            <v>Ы</v>
          </cell>
          <cell r="AU1119">
            <v>0</v>
          </cell>
          <cell r="AV1119">
            <v>0</v>
          </cell>
          <cell r="AW1119">
            <v>23</v>
          </cell>
          <cell r="AX1119">
            <v>1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38828</v>
          </cell>
        </row>
        <row r="1120">
          <cell r="A1120">
            <v>2006</v>
          </cell>
          <cell r="B1120">
            <v>1</v>
          </cell>
          <cell r="C1120">
            <v>164</v>
          </cell>
          <cell r="D1120">
            <v>20</v>
          </cell>
          <cell r="E1120">
            <v>792020</v>
          </cell>
          <cell r="F1120">
            <v>0</v>
          </cell>
          <cell r="G1120" t="str">
            <v>Затраты по ШПЗ (основные)</v>
          </cell>
          <cell r="H1120">
            <v>2011</v>
          </cell>
          <cell r="I1120">
            <v>7920</v>
          </cell>
          <cell r="J1120">
            <v>2698.68</v>
          </cell>
          <cell r="K1120">
            <v>1</v>
          </cell>
          <cell r="L1120">
            <v>0</v>
          </cell>
          <cell r="M1120">
            <v>0</v>
          </cell>
          <cell r="N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32</v>
          </cell>
          <cell r="V1120">
            <v>0</v>
          </cell>
          <cell r="W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32</v>
          </cell>
          <cell r="AE1120">
            <v>510400</v>
          </cell>
          <cell r="AF1120">
            <v>0</v>
          </cell>
          <cell r="AI1120">
            <v>2223</v>
          </cell>
          <cell r="AK1120">
            <v>0</v>
          </cell>
          <cell r="AM1120">
            <v>291</v>
          </cell>
          <cell r="AN1120">
            <v>1</v>
          </cell>
          <cell r="AO1120">
            <v>393216</v>
          </cell>
          <cell r="AQ1120">
            <v>0</v>
          </cell>
          <cell r="AR1120">
            <v>0</v>
          </cell>
          <cell r="AS1120" t="str">
            <v>Ы</v>
          </cell>
          <cell r="AT1120" t="str">
            <v>Ы</v>
          </cell>
          <cell r="AU1120">
            <v>0</v>
          </cell>
          <cell r="AV1120">
            <v>0</v>
          </cell>
          <cell r="AW1120">
            <v>23</v>
          </cell>
          <cell r="AX1120">
            <v>1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38828</v>
          </cell>
        </row>
        <row r="1121">
          <cell r="A1121">
            <v>2006</v>
          </cell>
          <cell r="B1121">
            <v>1</v>
          </cell>
          <cell r="C1121">
            <v>165</v>
          </cell>
          <cell r="D1121">
            <v>20</v>
          </cell>
          <cell r="E1121">
            <v>792020</v>
          </cell>
          <cell r="F1121">
            <v>0</v>
          </cell>
          <cell r="G1121" t="str">
            <v>Затраты по ШПЗ (основные)</v>
          </cell>
          <cell r="H1121">
            <v>2011</v>
          </cell>
          <cell r="I1121">
            <v>7920</v>
          </cell>
          <cell r="J1121">
            <v>983.53</v>
          </cell>
          <cell r="K1121">
            <v>1</v>
          </cell>
          <cell r="L1121">
            <v>0</v>
          </cell>
          <cell r="M1121">
            <v>0</v>
          </cell>
          <cell r="N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32</v>
          </cell>
          <cell r="V1121">
            <v>0</v>
          </cell>
          <cell r="W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32</v>
          </cell>
          <cell r="AE1121">
            <v>510500</v>
          </cell>
          <cell r="AF1121">
            <v>0</v>
          </cell>
          <cell r="AI1121">
            <v>2223</v>
          </cell>
          <cell r="AK1121">
            <v>0</v>
          </cell>
          <cell r="AM1121">
            <v>292</v>
          </cell>
          <cell r="AN1121">
            <v>1</v>
          </cell>
          <cell r="AO1121">
            <v>393216</v>
          </cell>
          <cell r="AQ1121">
            <v>0</v>
          </cell>
          <cell r="AR1121">
            <v>0</v>
          </cell>
          <cell r="AS1121" t="str">
            <v>Ы</v>
          </cell>
          <cell r="AT1121" t="str">
            <v>Ы</v>
          </cell>
          <cell r="AU1121">
            <v>0</v>
          </cell>
          <cell r="AV1121">
            <v>0</v>
          </cell>
          <cell r="AW1121">
            <v>23</v>
          </cell>
          <cell r="AX1121">
            <v>1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38828</v>
          </cell>
        </row>
        <row r="1122">
          <cell r="A1122">
            <v>2006</v>
          </cell>
          <cell r="B1122">
            <v>1</v>
          </cell>
          <cell r="C1122">
            <v>166</v>
          </cell>
          <cell r="D1122">
            <v>20</v>
          </cell>
          <cell r="E1122">
            <v>792020</v>
          </cell>
          <cell r="F1122">
            <v>0</v>
          </cell>
          <cell r="G1122" t="str">
            <v>Затраты по ШПЗ (основные)</v>
          </cell>
          <cell r="H1122">
            <v>2011</v>
          </cell>
          <cell r="I1122">
            <v>7920</v>
          </cell>
          <cell r="J1122">
            <v>656631.61</v>
          </cell>
          <cell r="K1122">
            <v>1</v>
          </cell>
          <cell r="L1122">
            <v>0</v>
          </cell>
          <cell r="M1122">
            <v>0</v>
          </cell>
          <cell r="N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32</v>
          </cell>
          <cell r="V1122">
            <v>0</v>
          </cell>
          <cell r="W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32</v>
          </cell>
          <cell r="AE1122">
            <v>510600</v>
          </cell>
          <cell r="AF1122">
            <v>0</v>
          </cell>
          <cell r="AI1122">
            <v>2223</v>
          </cell>
          <cell r="AK1122">
            <v>0</v>
          </cell>
          <cell r="AM1122">
            <v>293</v>
          </cell>
          <cell r="AN1122">
            <v>1</v>
          </cell>
          <cell r="AO1122">
            <v>393216</v>
          </cell>
          <cell r="AQ1122">
            <v>0</v>
          </cell>
          <cell r="AR1122">
            <v>0</v>
          </cell>
          <cell r="AS1122" t="str">
            <v>Ы</v>
          </cell>
          <cell r="AT1122" t="str">
            <v>Ы</v>
          </cell>
          <cell r="AU1122">
            <v>0</v>
          </cell>
          <cell r="AV1122">
            <v>0</v>
          </cell>
          <cell r="AW1122">
            <v>23</v>
          </cell>
          <cell r="AX1122">
            <v>1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38828</v>
          </cell>
        </row>
        <row r="1123">
          <cell r="A1123">
            <v>2006</v>
          </cell>
          <cell r="B1123">
            <v>1</v>
          </cell>
          <cell r="C1123">
            <v>167</v>
          </cell>
          <cell r="D1123">
            <v>20</v>
          </cell>
          <cell r="E1123">
            <v>792020</v>
          </cell>
          <cell r="F1123">
            <v>0</v>
          </cell>
          <cell r="G1123" t="str">
            <v>Затраты по ШПЗ (основные)</v>
          </cell>
          <cell r="H1123">
            <v>2011</v>
          </cell>
          <cell r="I1123">
            <v>7920</v>
          </cell>
          <cell r="J1123">
            <v>1200</v>
          </cell>
          <cell r="K1123">
            <v>1</v>
          </cell>
          <cell r="L1123">
            <v>0</v>
          </cell>
          <cell r="M1123">
            <v>0</v>
          </cell>
          <cell r="N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32</v>
          </cell>
          <cell r="V1123">
            <v>0</v>
          </cell>
          <cell r="W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32</v>
          </cell>
          <cell r="AE1123">
            <v>522100</v>
          </cell>
          <cell r="AF1123">
            <v>0</v>
          </cell>
          <cell r="AI1123">
            <v>2223</v>
          </cell>
          <cell r="AK1123">
            <v>0</v>
          </cell>
          <cell r="AM1123">
            <v>294</v>
          </cell>
          <cell r="AN1123">
            <v>1</v>
          </cell>
          <cell r="AO1123">
            <v>393216</v>
          </cell>
          <cell r="AQ1123">
            <v>0</v>
          </cell>
          <cell r="AR1123">
            <v>0</v>
          </cell>
          <cell r="AS1123" t="str">
            <v>Ы</v>
          </cell>
          <cell r="AT1123" t="str">
            <v>Ы</v>
          </cell>
          <cell r="AU1123">
            <v>0</v>
          </cell>
          <cell r="AV1123">
            <v>0</v>
          </cell>
          <cell r="AW1123">
            <v>23</v>
          </cell>
          <cell r="AX1123">
            <v>1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38828</v>
          </cell>
        </row>
        <row r="1124">
          <cell r="A1124">
            <v>2006</v>
          </cell>
          <cell r="B1124">
            <v>1</v>
          </cell>
          <cell r="C1124">
            <v>179</v>
          </cell>
          <cell r="D1124">
            <v>20</v>
          </cell>
          <cell r="E1124">
            <v>792020</v>
          </cell>
          <cell r="F1124">
            <v>0</v>
          </cell>
          <cell r="G1124" t="str">
            <v>Затраты по ШПЗ (основные)</v>
          </cell>
          <cell r="H1124">
            <v>2011</v>
          </cell>
          <cell r="I1124">
            <v>7920</v>
          </cell>
          <cell r="J1124">
            <v>411142.2</v>
          </cell>
          <cell r="K1124">
            <v>1</v>
          </cell>
          <cell r="L1124">
            <v>0</v>
          </cell>
          <cell r="M1124">
            <v>0</v>
          </cell>
          <cell r="N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31</v>
          </cell>
          <cell r="V1124">
            <v>0</v>
          </cell>
          <cell r="W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31</v>
          </cell>
          <cell r="AE1124">
            <v>110000</v>
          </cell>
          <cell r="AF1124">
            <v>0</v>
          </cell>
          <cell r="AI1124">
            <v>2223</v>
          </cell>
          <cell r="AK1124">
            <v>0</v>
          </cell>
          <cell r="AM1124">
            <v>306</v>
          </cell>
          <cell r="AN1124">
            <v>1</v>
          </cell>
          <cell r="AO1124">
            <v>393216</v>
          </cell>
          <cell r="AQ1124">
            <v>0</v>
          </cell>
          <cell r="AR1124">
            <v>0</v>
          </cell>
          <cell r="AS1124" t="str">
            <v>Ы</v>
          </cell>
          <cell r="AT1124" t="str">
            <v>Ы</v>
          </cell>
          <cell r="AU1124">
            <v>0</v>
          </cell>
          <cell r="AV1124">
            <v>0</v>
          </cell>
          <cell r="AW1124">
            <v>23</v>
          </cell>
          <cell r="AX1124">
            <v>1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38828</v>
          </cell>
        </row>
        <row r="1125">
          <cell r="A1125">
            <v>2006</v>
          </cell>
          <cell r="B1125">
            <v>1</v>
          </cell>
          <cell r="C1125">
            <v>180</v>
          </cell>
          <cell r="D1125">
            <v>20</v>
          </cell>
          <cell r="E1125">
            <v>792020</v>
          </cell>
          <cell r="F1125">
            <v>0</v>
          </cell>
          <cell r="G1125" t="str">
            <v>Затраты по ШПЗ (основные)</v>
          </cell>
          <cell r="H1125">
            <v>2011</v>
          </cell>
          <cell r="I1125">
            <v>7920</v>
          </cell>
          <cell r="J1125">
            <v>294.12</v>
          </cell>
          <cell r="K1125">
            <v>1</v>
          </cell>
          <cell r="L1125">
            <v>0</v>
          </cell>
          <cell r="M1125">
            <v>0</v>
          </cell>
          <cell r="N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31</v>
          </cell>
          <cell r="V1125">
            <v>0</v>
          </cell>
          <cell r="W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31</v>
          </cell>
          <cell r="AE1125">
            <v>114020</v>
          </cell>
          <cell r="AF1125">
            <v>0</v>
          </cell>
          <cell r="AI1125">
            <v>2223</v>
          </cell>
          <cell r="AK1125">
            <v>0</v>
          </cell>
          <cell r="AM1125">
            <v>307</v>
          </cell>
          <cell r="AN1125">
            <v>1</v>
          </cell>
          <cell r="AO1125">
            <v>393216</v>
          </cell>
          <cell r="AQ1125">
            <v>0</v>
          </cell>
          <cell r="AR1125">
            <v>0</v>
          </cell>
          <cell r="AS1125" t="str">
            <v>Ы</v>
          </cell>
          <cell r="AT1125" t="str">
            <v>Ы</v>
          </cell>
          <cell r="AU1125">
            <v>0</v>
          </cell>
          <cell r="AV1125">
            <v>0</v>
          </cell>
          <cell r="AW1125">
            <v>23</v>
          </cell>
          <cell r="AX1125">
            <v>1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38828</v>
          </cell>
        </row>
        <row r="1126">
          <cell r="A1126">
            <v>2006</v>
          </cell>
          <cell r="B1126">
            <v>1</v>
          </cell>
          <cell r="C1126">
            <v>181</v>
          </cell>
          <cell r="D1126">
            <v>20</v>
          </cell>
          <cell r="E1126">
            <v>792020</v>
          </cell>
          <cell r="F1126">
            <v>0</v>
          </cell>
          <cell r="G1126" t="str">
            <v>Затраты по ШПЗ (основные)</v>
          </cell>
          <cell r="H1126">
            <v>2011</v>
          </cell>
          <cell r="I1126">
            <v>7920</v>
          </cell>
          <cell r="J1126">
            <v>12249.25</v>
          </cell>
          <cell r="K1126">
            <v>1</v>
          </cell>
          <cell r="L1126">
            <v>0</v>
          </cell>
          <cell r="M1126">
            <v>0</v>
          </cell>
          <cell r="N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31</v>
          </cell>
          <cell r="V1126">
            <v>0</v>
          </cell>
          <cell r="W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31</v>
          </cell>
          <cell r="AE1126">
            <v>117000</v>
          </cell>
          <cell r="AF1126">
            <v>0</v>
          </cell>
          <cell r="AI1126">
            <v>2223</v>
          </cell>
          <cell r="AK1126">
            <v>0</v>
          </cell>
          <cell r="AM1126">
            <v>308</v>
          </cell>
          <cell r="AN1126">
            <v>1</v>
          </cell>
          <cell r="AO1126">
            <v>393216</v>
          </cell>
          <cell r="AQ1126">
            <v>0</v>
          </cell>
          <cell r="AR1126">
            <v>0</v>
          </cell>
          <cell r="AS1126" t="str">
            <v>Ы</v>
          </cell>
          <cell r="AT1126" t="str">
            <v>Ы</v>
          </cell>
          <cell r="AU1126">
            <v>0</v>
          </cell>
          <cell r="AV1126">
            <v>0</v>
          </cell>
          <cell r="AW1126">
            <v>23</v>
          </cell>
          <cell r="AX1126">
            <v>1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38828</v>
          </cell>
        </row>
        <row r="1127">
          <cell r="A1127">
            <v>2006</v>
          </cell>
          <cell r="B1127">
            <v>1</v>
          </cell>
          <cell r="C1127">
            <v>182</v>
          </cell>
          <cell r="D1127">
            <v>20</v>
          </cell>
          <cell r="E1127">
            <v>792020</v>
          </cell>
          <cell r="F1127">
            <v>0</v>
          </cell>
          <cell r="G1127" t="str">
            <v>Затраты по ШПЗ (основные)</v>
          </cell>
          <cell r="H1127">
            <v>2011</v>
          </cell>
          <cell r="I1127">
            <v>7920</v>
          </cell>
          <cell r="J1127">
            <v>466</v>
          </cell>
          <cell r="K1127">
            <v>1</v>
          </cell>
          <cell r="L1127">
            <v>0</v>
          </cell>
          <cell r="M1127">
            <v>0</v>
          </cell>
          <cell r="N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31</v>
          </cell>
          <cell r="V1127">
            <v>0</v>
          </cell>
          <cell r="W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31</v>
          </cell>
          <cell r="AE1127">
            <v>118000</v>
          </cell>
          <cell r="AF1127">
            <v>0</v>
          </cell>
          <cell r="AI1127">
            <v>2223</v>
          </cell>
          <cell r="AK1127">
            <v>0</v>
          </cell>
          <cell r="AM1127">
            <v>309</v>
          </cell>
          <cell r="AN1127">
            <v>1</v>
          </cell>
          <cell r="AO1127">
            <v>393216</v>
          </cell>
          <cell r="AQ1127">
            <v>0</v>
          </cell>
          <cell r="AR1127">
            <v>0</v>
          </cell>
          <cell r="AS1127" t="str">
            <v>Ы</v>
          </cell>
          <cell r="AT1127" t="str">
            <v>Ы</v>
          </cell>
          <cell r="AU1127">
            <v>0</v>
          </cell>
          <cell r="AV1127">
            <v>0</v>
          </cell>
          <cell r="AW1127">
            <v>23</v>
          </cell>
          <cell r="AX1127">
            <v>1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38828</v>
          </cell>
        </row>
        <row r="1128">
          <cell r="A1128">
            <v>2006</v>
          </cell>
          <cell r="B1128">
            <v>1</v>
          </cell>
          <cell r="C1128">
            <v>183</v>
          </cell>
          <cell r="D1128">
            <v>20</v>
          </cell>
          <cell r="E1128">
            <v>792020</v>
          </cell>
          <cell r="F1128">
            <v>0</v>
          </cell>
          <cell r="G1128" t="str">
            <v>Затраты по ШПЗ (основные)</v>
          </cell>
          <cell r="H1128">
            <v>2011</v>
          </cell>
          <cell r="I1128">
            <v>7920</v>
          </cell>
          <cell r="J1128">
            <v>534</v>
          </cell>
          <cell r="K1128">
            <v>1</v>
          </cell>
          <cell r="L1128">
            <v>0</v>
          </cell>
          <cell r="M1128">
            <v>0</v>
          </cell>
          <cell r="N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31</v>
          </cell>
          <cell r="V1128">
            <v>0</v>
          </cell>
          <cell r="W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31</v>
          </cell>
          <cell r="AE1128">
            <v>130100</v>
          </cell>
          <cell r="AF1128">
            <v>0</v>
          </cell>
          <cell r="AI1128">
            <v>2223</v>
          </cell>
          <cell r="AK1128">
            <v>0</v>
          </cell>
          <cell r="AM1128">
            <v>310</v>
          </cell>
          <cell r="AN1128">
            <v>1</v>
          </cell>
          <cell r="AO1128">
            <v>393216</v>
          </cell>
          <cell r="AQ1128">
            <v>0</v>
          </cell>
          <cell r="AR1128">
            <v>0</v>
          </cell>
          <cell r="AS1128" t="str">
            <v>Ы</v>
          </cell>
          <cell r="AT1128" t="str">
            <v>Ы</v>
          </cell>
          <cell r="AU1128">
            <v>0</v>
          </cell>
          <cell r="AV1128">
            <v>0</v>
          </cell>
          <cell r="AW1128">
            <v>23</v>
          </cell>
          <cell r="AX1128">
            <v>1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38828</v>
          </cell>
        </row>
        <row r="1129">
          <cell r="A1129">
            <v>2006</v>
          </cell>
          <cell r="B1129">
            <v>1</v>
          </cell>
          <cell r="C1129">
            <v>184</v>
          </cell>
          <cell r="D1129">
            <v>20</v>
          </cell>
          <cell r="E1129">
            <v>792020</v>
          </cell>
          <cell r="F1129">
            <v>0</v>
          </cell>
          <cell r="G1129" t="str">
            <v>Затраты по ШПЗ (основные)</v>
          </cell>
          <cell r="H1129">
            <v>2011</v>
          </cell>
          <cell r="I1129">
            <v>7920</v>
          </cell>
          <cell r="J1129">
            <v>10018.39</v>
          </cell>
          <cell r="K1129">
            <v>1</v>
          </cell>
          <cell r="L1129">
            <v>0</v>
          </cell>
          <cell r="M1129">
            <v>0</v>
          </cell>
          <cell r="N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31</v>
          </cell>
          <cell r="V1129">
            <v>0</v>
          </cell>
          <cell r="W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31</v>
          </cell>
          <cell r="AE1129">
            <v>132000</v>
          </cell>
          <cell r="AF1129">
            <v>0</v>
          </cell>
          <cell r="AI1129">
            <v>2223</v>
          </cell>
          <cell r="AK1129">
            <v>0</v>
          </cell>
          <cell r="AM1129">
            <v>311</v>
          </cell>
          <cell r="AN1129">
            <v>1</v>
          </cell>
          <cell r="AO1129">
            <v>393216</v>
          </cell>
          <cell r="AQ1129">
            <v>0</v>
          </cell>
          <cell r="AR1129">
            <v>0</v>
          </cell>
          <cell r="AS1129" t="str">
            <v>Ы</v>
          </cell>
          <cell r="AT1129" t="str">
            <v>Ы</v>
          </cell>
          <cell r="AU1129">
            <v>0</v>
          </cell>
          <cell r="AV1129">
            <v>0</v>
          </cell>
          <cell r="AW1129">
            <v>23</v>
          </cell>
          <cell r="AX1129">
            <v>1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38828</v>
          </cell>
        </row>
        <row r="1130">
          <cell r="A1130">
            <v>2006</v>
          </cell>
          <cell r="B1130">
            <v>1</v>
          </cell>
          <cell r="C1130">
            <v>185</v>
          </cell>
          <cell r="D1130">
            <v>20</v>
          </cell>
          <cell r="E1130">
            <v>792020</v>
          </cell>
          <cell r="F1130">
            <v>0</v>
          </cell>
          <cell r="G1130" t="str">
            <v>Затраты по ШПЗ (основные)</v>
          </cell>
          <cell r="H1130">
            <v>2011</v>
          </cell>
          <cell r="I1130">
            <v>7920</v>
          </cell>
          <cell r="J1130">
            <v>312.83999999999997</v>
          </cell>
          <cell r="K1130">
            <v>1</v>
          </cell>
          <cell r="L1130">
            <v>0</v>
          </cell>
          <cell r="M1130">
            <v>0</v>
          </cell>
          <cell r="N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31</v>
          </cell>
          <cell r="V1130">
            <v>0</v>
          </cell>
          <cell r="W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31</v>
          </cell>
          <cell r="AE1130">
            <v>135000</v>
          </cell>
          <cell r="AF1130">
            <v>0</v>
          </cell>
          <cell r="AI1130">
            <v>2223</v>
          </cell>
          <cell r="AK1130">
            <v>0</v>
          </cell>
          <cell r="AM1130">
            <v>312</v>
          </cell>
          <cell r="AN1130">
            <v>1</v>
          </cell>
          <cell r="AO1130">
            <v>393216</v>
          </cell>
          <cell r="AQ1130">
            <v>0</v>
          </cell>
          <cell r="AR1130">
            <v>0</v>
          </cell>
          <cell r="AS1130" t="str">
            <v>Ы</v>
          </cell>
          <cell r="AT1130" t="str">
            <v>Ы</v>
          </cell>
          <cell r="AU1130">
            <v>0</v>
          </cell>
          <cell r="AV1130">
            <v>0</v>
          </cell>
          <cell r="AW1130">
            <v>23</v>
          </cell>
          <cell r="AX1130">
            <v>1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38828</v>
          </cell>
        </row>
        <row r="1131">
          <cell r="A1131">
            <v>2006</v>
          </cell>
          <cell r="B1131">
            <v>1</v>
          </cell>
          <cell r="C1131">
            <v>186</v>
          </cell>
          <cell r="D1131">
            <v>20</v>
          </cell>
          <cell r="E1131">
            <v>792020</v>
          </cell>
          <cell r="F1131">
            <v>0</v>
          </cell>
          <cell r="G1131" t="str">
            <v>Затраты по ШПЗ (основные)</v>
          </cell>
          <cell r="H1131">
            <v>2011</v>
          </cell>
          <cell r="I1131">
            <v>7920</v>
          </cell>
          <cell r="J1131">
            <v>268472.95</v>
          </cell>
          <cell r="K1131">
            <v>1</v>
          </cell>
          <cell r="L1131">
            <v>0</v>
          </cell>
          <cell r="M1131">
            <v>0</v>
          </cell>
          <cell r="N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31</v>
          </cell>
          <cell r="V1131">
            <v>0</v>
          </cell>
          <cell r="W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31</v>
          </cell>
          <cell r="AE1131">
            <v>143000</v>
          </cell>
          <cell r="AF1131">
            <v>0</v>
          </cell>
          <cell r="AI1131">
            <v>2223</v>
          </cell>
          <cell r="AK1131">
            <v>0</v>
          </cell>
          <cell r="AM1131">
            <v>313</v>
          </cell>
          <cell r="AN1131">
            <v>1</v>
          </cell>
          <cell r="AO1131">
            <v>393216</v>
          </cell>
          <cell r="AQ1131">
            <v>0</v>
          </cell>
          <cell r="AR1131">
            <v>0</v>
          </cell>
          <cell r="AS1131" t="str">
            <v>Ы</v>
          </cell>
          <cell r="AT1131" t="str">
            <v>Ы</v>
          </cell>
          <cell r="AU1131">
            <v>0</v>
          </cell>
          <cell r="AV1131">
            <v>0</v>
          </cell>
          <cell r="AW1131">
            <v>23</v>
          </cell>
          <cell r="AX1131">
            <v>1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38828</v>
          </cell>
        </row>
        <row r="1132">
          <cell r="A1132">
            <v>2006</v>
          </cell>
          <cell r="B1132">
            <v>1</v>
          </cell>
          <cell r="C1132">
            <v>187</v>
          </cell>
          <cell r="D1132">
            <v>20</v>
          </cell>
          <cell r="E1132">
            <v>792020</v>
          </cell>
          <cell r="F1132">
            <v>0</v>
          </cell>
          <cell r="G1132" t="str">
            <v>Затраты по ШПЗ (основные)</v>
          </cell>
          <cell r="H1132">
            <v>2011</v>
          </cell>
          <cell r="I1132">
            <v>7920</v>
          </cell>
          <cell r="J1132">
            <v>3411307.29</v>
          </cell>
          <cell r="K1132">
            <v>1</v>
          </cell>
          <cell r="L1132">
            <v>0</v>
          </cell>
          <cell r="M1132">
            <v>0</v>
          </cell>
          <cell r="N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31</v>
          </cell>
          <cell r="V1132">
            <v>0</v>
          </cell>
          <cell r="W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31</v>
          </cell>
          <cell r="AE1132">
            <v>220000</v>
          </cell>
          <cell r="AF1132">
            <v>0</v>
          </cell>
          <cell r="AI1132">
            <v>2223</v>
          </cell>
          <cell r="AK1132">
            <v>0</v>
          </cell>
          <cell r="AM1132">
            <v>314</v>
          </cell>
          <cell r="AN1132">
            <v>1</v>
          </cell>
          <cell r="AO1132">
            <v>393216</v>
          </cell>
          <cell r="AQ1132">
            <v>0</v>
          </cell>
          <cell r="AR1132">
            <v>0</v>
          </cell>
          <cell r="AS1132" t="str">
            <v>Ы</v>
          </cell>
          <cell r="AT1132" t="str">
            <v>Ы</v>
          </cell>
          <cell r="AU1132">
            <v>0</v>
          </cell>
          <cell r="AV1132">
            <v>0</v>
          </cell>
          <cell r="AW1132">
            <v>23</v>
          </cell>
          <cell r="AX1132">
            <v>1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38828</v>
          </cell>
        </row>
        <row r="1133">
          <cell r="A1133">
            <v>2006</v>
          </cell>
          <cell r="B1133">
            <v>1</v>
          </cell>
          <cell r="C1133">
            <v>188</v>
          </cell>
          <cell r="D1133">
            <v>20</v>
          </cell>
          <cell r="E1133">
            <v>792020</v>
          </cell>
          <cell r="F1133">
            <v>0</v>
          </cell>
          <cell r="G1133" t="str">
            <v>Затраты по ШПЗ (основные)</v>
          </cell>
          <cell r="H1133">
            <v>2011</v>
          </cell>
          <cell r="I1133">
            <v>7920</v>
          </cell>
          <cell r="J1133">
            <v>1640344.71</v>
          </cell>
          <cell r="K1133">
            <v>1</v>
          </cell>
          <cell r="L1133">
            <v>0</v>
          </cell>
          <cell r="M1133">
            <v>0</v>
          </cell>
          <cell r="N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31</v>
          </cell>
          <cell r="V1133">
            <v>0</v>
          </cell>
          <cell r="W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31</v>
          </cell>
          <cell r="AE1133">
            <v>230000</v>
          </cell>
          <cell r="AF1133">
            <v>0</v>
          </cell>
          <cell r="AI1133">
            <v>2223</v>
          </cell>
          <cell r="AK1133">
            <v>0</v>
          </cell>
          <cell r="AM1133">
            <v>315</v>
          </cell>
          <cell r="AN1133">
            <v>1</v>
          </cell>
          <cell r="AO1133">
            <v>393216</v>
          </cell>
          <cell r="AQ1133">
            <v>0</v>
          </cell>
          <cell r="AR1133">
            <v>0</v>
          </cell>
          <cell r="AS1133" t="str">
            <v>Ы</v>
          </cell>
          <cell r="AT1133" t="str">
            <v>Ы</v>
          </cell>
          <cell r="AU1133">
            <v>0</v>
          </cell>
          <cell r="AV1133">
            <v>0</v>
          </cell>
          <cell r="AW1133">
            <v>23</v>
          </cell>
          <cell r="AX1133">
            <v>1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38828</v>
          </cell>
        </row>
        <row r="1134">
          <cell r="A1134">
            <v>2006</v>
          </cell>
          <cell r="B1134">
            <v>1</v>
          </cell>
          <cell r="C1134">
            <v>189</v>
          </cell>
          <cell r="D1134">
            <v>20</v>
          </cell>
          <cell r="E1134">
            <v>792020</v>
          </cell>
          <cell r="F1134">
            <v>0</v>
          </cell>
          <cell r="G1134" t="str">
            <v>Затраты по ШПЗ (основные)</v>
          </cell>
          <cell r="H1134">
            <v>2011</v>
          </cell>
          <cell r="I1134">
            <v>7920</v>
          </cell>
          <cell r="J1134">
            <v>120780.49</v>
          </cell>
          <cell r="K1134">
            <v>1</v>
          </cell>
          <cell r="L1134">
            <v>0</v>
          </cell>
          <cell r="M1134">
            <v>0</v>
          </cell>
          <cell r="N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31</v>
          </cell>
          <cell r="V1134">
            <v>0</v>
          </cell>
          <cell r="W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31</v>
          </cell>
          <cell r="AE1134">
            <v>260000</v>
          </cell>
          <cell r="AF1134">
            <v>0</v>
          </cell>
          <cell r="AI1134">
            <v>2223</v>
          </cell>
          <cell r="AK1134">
            <v>0</v>
          </cell>
          <cell r="AM1134">
            <v>316</v>
          </cell>
          <cell r="AN1134">
            <v>1</v>
          </cell>
          <cell r="AO1134">
            <v>393216</v>
          </cell>
          <cell r="AQ1134">
            <v>0</v>
          </cell>
          <cell r="AR1134">
            <v>0</v>
          </cell>
          <cell r="AS1134" t="str">
            <v>Ы</v>
          </cell>
          <cell r="AT1134" t="str">
            <v>Ы</v>
          </cell>
          <cell r="AU1134">
            <v>0</v>
          </cell>
          <cell r="AV1134">
            <v>0</v>
          </cell>
          <cell r="AW1134">
            <v>23</v>
          </cell>
          <cell r="AX1134">
            <v>1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38828</v>
          </cell>
        </row>
        <row r="1135">
          <cell r="A1135">
            <v>2006</v>
          </cell>
          <cell r="B1135">
            <v>1</v>
          </cell>
          <cell r="C1135">
            <v>190</v>
          </cell>
          <cell r="D1135">
            <v>20</v>
          </cell>
          <cell r="E1135">
            <v>792020</v>
          </cell>
          <cell r="F1135">
            <v>0</v>
          </cell>
          <cell r="G1135" t="str">
            <v>Затраты по ШПЗ (основные)</v>
          </cell>
          <cell r="H1135">
            <v>2011</v>
          </cell>
          <cell r="I1135">
            <v>7920</v>
          </cell>
          <cell r="J1135">
            <v>378480.29</v>
          </cell>
          <cell r="K1135">
            <v>1</v>
          </cell>
          <cell r="L1135">
            <v>0</v>
          </cell>
          <cell r="M1135">
            <v>0</v>
          </cell>
          <cell r="N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31</v>
          </cell>
          <cell r="V1135">
            <v>0</v>
          </cell>
          <cell r="W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31</v>
          </cell>
          <cell r="AE1135">
            <v>270000</v>
          </cell>
          <cell r="AF1135">
            <v>0</v>
          </cell>
          <cell r="AI1135">
            <v>2223</v>
          </cell>
          <cell r="AK1135">
            <v>0</v>
          </cell>
          <cell r="AM1135">
            <v>317</v>
          </cell>
          <cell r="AN1135">
            <v>1</v>
          </cell>
          <cell r="AO1135">
            <v>393216</v>
          </cell>
          <cell r="AQ1135">
            <v>0</v>
          </cell>
          <cell r="AR1135">
            <v>0</v>
          </cell>
          <cell r="AS1135" t="str">
            <v>Ы</v>
          </cell>
          <cell r="AT1135" t="str">
            <v>Ы</v>
          </cell>
          <cell r="AU1135">
            <v>0</v>
          </cell>
          <cell r="AV1135">
            <v>0</v>
          </cell>
          <cell r="AW1135">
            <v>23</v>
          </cell>
          <cell r="AX1135">
            <v>1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38828</v>
          </cell>
        </row>
        <row r="1136">
          <cell r="A1136">
            <v>2006</v>
          </cell>
          <cell r="B1136">
            <v>1</v>
          </cell>
          <cell r="C1136">
            <v>191</v>
          </cell>
          <cell r="D1136">
            <v>20</v>
          </cell>
          <cell r="E1136">
            <v>792020</v>
          </cell>
          <cell r="F1136">
            <v>0</v>
          </cell>
          <cell r="G1136" t="str">
            <v>Затраты по ШПЗ (основные)</v>
          </cell>
          <cell r="H1136">
            <v>2011</v>
          </cell>
          <cell r="I1136">
            <v>7920</v>
          </cell>
          <cell r="J1136">
            <v>195279.64</v>
          </cell>
          <cell r="K1136">
            <v>1</v>
          </cell>
          <cell r="L1136">
            <v>0</v>
          </cell>
          <cell r="M1136">
            <v>0</v>
          </cell>
          <cell r="N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31</v>
          </cell>
          <cell r="V1136">
            <v>0</v>
          </cell>
          <cell r="W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31</v>
          </cell>
          <cell r="AE1136">
            <v>280100</v>
          </cell>
          <cell r="AF1136">
            <v>0</v>
          </cell>
          <cell r="AI1136">
            <v>2223</v>
          </cell>
          <cell r="AK1136">
            <v>0</v>
          </cell>
          <cell r="AM1136">
            <v>318</v>
          </cell>
          <cell r="AN1136">
            <v>1</v>
          </cell>
          <cell r="AO1136">
            <v>393216</v>
          </cell>
          <cell r="AQ1136">
            <v>0</v>
          </cell>
          <cell r="AR1136">
            <v>0</v>
          </cell>
          <cell r="AS1136" t="str">
            <v>Ы</v>
          </cell>
          <cell r="AT1136" t="str">
            <v>Ы</v>
          </cell>
          <cell r="AU1136">
            <v>0</v>
          </cell>
          <cell r="AV1136">
            <v>0</v>
          </cell>
          <cell r="AW1136">
            <v>23</v>
          </cell>
          <cell r="AX1136">
            <v>1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38828</v>
          </cell>
        </row>
        <row r="1137">
          <cell r="A1137">
            <v>2006</v>
          </cell>
          <cell r="B1137">
            <v>1</v>
          </cell>
          <cell r="C1137">
            <v>192</v>
          </cell>
          <cell r="D1137">
            <v>20</v>
          </cell>
          <cell r="E1137">
            <v>792020</v>
          </cell>
          <cell r="F1137">
            <v>0</v>
          </cell>
          <cell r="G1137" t="str">
            <v>Затраты по ШПЗ (основные)</v>
          </cell>
          <cell r="H1137">
            <v>2011</v>
          </cell>
          <cell r="I1137">
            <v>7920</v>
          </cell>
          <cell r="J1137">
            <v>52764.29</v>
          </cell>
          <cell r="K1137">
            <v>1</v>
          </cell>
          <cell r="L1137">
            <v>0</v>
          </cell>
          <cell r="M1137">
            <v>0</v>
          </cell>
          <cell r="N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31</v>
          </cell>
          <cell r="V1137">
            <v>0</v>
          </cell>
          <cell r="W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31</v>
          </cell>
          <cell r="AE1137">
            <v>280200</v>
          </cell>
          <cell r="AF1137">
            <v>0</v>
          </cell>
          <cell r="AI1137">
            <v>2223</v>
          </cell>
          <cell r="AK1137">
            <v>0</v>
          </cell>
          <cell r="AM1137">
            <v>319</v>
          </cell>
          <cell r="AN1137">
            <v>1</v>
          </cell>
          <cell r="AO1137">
            <v>393216</v>
          </cell>
          <cell r="AQ1137">
            <v>0</v>
          </cell>
          <cell r="AR1137">
            <v>0</v>
          </cell>
          <cell r="AS1137" t="str">
            <v>Ы</v>
          </cell>
          <cell r="AT1137" t="str">
            <v>Ы</v>
          </cell>
          <cell r="AU1137">
            <v>0</v>
          </cell>
          <cell r="AV1137">
            <v>0</v>
          </cell>
          <cell r="AW1137">
            <v>23</v>
          </cell>
          <cell r="AX1137">
            <v>1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38828</v>
          </cell>
        </row>
        <row r="1138">
          <cell r="A1138">
            <v>2006</v>
          </cell>
          <cell r="B1138">
            <v>1</v>
          </cell>
          <cell r="C1138">
            <v>193</v>
          </cell>
          <cell r="D1138">
            <v>20</v>
          </cell>
          <cell r="E1138">
            <v>792020</v>
          </cell>
          <cell r="F1138">
            <v>0</v>
          </cell>
          <cell r="G1138" t="str">
            <v>Затраты по ШПЗ (основные)</v>
          </cell>
          <cell r="H1138">
            <v>2011</v>
          </cell>
          <cell r="I1138">
            <v>7920</v>
          </cell>
          <cell r="J1138">
            <v>334795.37</v>
          </cell>
          <cell r="K1138">
            <v>1</v>
          </cell>
          <cell r="L1138">
            <v>0</v>
          </cell>
          <cell r="M1138">
            <v>0</v>
          </cell>
          <cell r="N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31</v>
          </cell>
          <cell r="V1138">
            <v>0</v>
          </cell>
          <cell r="W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31</v>
          </cell>
          <cell r="AE1138">
            <v>280400</v>
          </cell>
          <cell r="AF1138">
            <v>0</v>
          </cell>
          <cell r="AI1138">
            <v>2223</v>
          </cell>
          <cell r="AK1138">
            <v>0</v>
          </cell>
          <cell r="AM1138">
            <v>320</v>
          </cell>
          <cell r="AN1138">
            <v>1</v>
          </cell>
          <cell r="AO1138">
            <v>393216</v>
          </cell>
          <cell r="AQ1138">
            <v>0</v>
          </cell>
          <cell r="AR1138">
            <v>0</v>
          </cell>
          <cell r="AS1138" t="str">
            <v>Ы</v>
          </cell>
          <cell r="AT1138" t="str">
            <v>Ы</v>
          </cell>
          <cell r="AU1138">
            <v>0</v>
          </cell>
          <cell r="AV1138">
            <v>0</v>
          </cell>
          <cell r="AW1138">
            <v>23</v>
          </cell>
          <cell r="AX1138">
            <v>1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38828</v>
          </cell>
        </row>
        <row r="1139">
          <cell r="A1139">
            <v>2006</v>
          </cell>
          <cell r="B1139">
            <v>1</v>
          </cell>
          <cell r="C1139">
            <v>194</v>
          </cell>
          <cell r="D1139">
            <v>20</v>
          </cell>
          <cell r="E1139">
            <v>792020</v>
          </cell>
          <cell r="F1139">
            <v>0</v>
          </cell>
          <cell r="G1139" t="str">
            <v>Затраты по ШПЗ (основные)</v>
          </cell>
          <cell r="H1139">
            <v>2011</v>
          </cell>
          <cell r="I1139">
            <v>7920</v>
          </cell>
          <cell r="J1139">
            <v>30661.89</v>
          </cell>
          <cell r="K1139">
            <v>1</v>
          </cell>
          <cell r="L1139">
            <v>0</v>
          </cell>
          <cell r="M1139">
            <v>0</v>
          </cell>
          <cell r="N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31</v>
          </cell>
          <cell r="V1139">
            <v>0</v>
          </cell>
          <cell r="W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31</v>
          </cell>
          <cell r="AE1139">
            <v>281100</v>
          </cell>
          <cell r="AF1139">
            <v>0</v>
          </cell>
          <cell r="AI1139">
            <v>2223</v>
          </cell>
          <cell r="AK1139">
            <v>0</v>
          </cell>
          <cell r="AM1139">
            <v>321</v>
          </cell>
          <cell r="AN1139">
            <v>1</v>
          </cell>
          <cell r="AO1139">
            <v>393216</v>
          </cell>
          <cell r="AQ1139">
            <v>0</v>
          </cell>
          <cell r="AR1139">
            <v>0</v>
          </cell>
          <cell r="AS1139" t="str">
            <v>Ы</v>
          </cell>
          <cell r="AT1139" t="str">
            <v>Ы</v>
          </cell>
          <cell r="AU1139">
            <v>0</v>
          </cell>
          <cell r="AV1139">
            <v>0</v>
          </cell>
          <cell r="AW1139">
            <v>23</v>
          </cell>
          <cell r="AX1139">
            <v>1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38828</v>
          </cell>
        </row>
        <row r="1140">
          <cell r="A1140">
            <v>2006</v>
          </cell>
          <cell r="B1140">
            <v>1</v>
          </cell>
          <cell r="C1140">
            <v>195</v>
          </cell>
          <cell r="D1140">
            <v>20</v>
          </cell>
          <cell r="E1140">
            <v>792020</v>
          </cell>
          <cell r="F1140">
            <v>0</v>
          </cell>
          <cell r="G1140" t="str">
            <v>Затраты по ШПЗ (основные)</v>
          </cell>
          <cell r="H1140">
            <v>2011</v>
          </cell>
          <cell r="I1140">
            <v>7920</v>
          </cell>
          <cell r="J1140">
            <v>200</v>
          </cell>
          <cell r="K1140">
            <v>1</v>
          </cell>
          <cell r="L1140">
            <v>0</v>
          </cell>
          <cell r="M1140">
            <v>0</v>
          </cell>
          <cell r="N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31</v>
          </cell>
          <cell r="V1140">
            <v>0</v>
          </cell>
          <cell r="W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31</v>
          </cell>
          <cell r="AE1140">
            <v>282000</v>
          </cell>
          <cell r="AF1140">
            <v>0</v>
          </cell>
          <cell r="AI1140">
            <v>2223</v>
          </cell>
          <cell r="AK1140">
            <v>0</v>
          </cell>
          <cell r="AM1140">
            <v>322</v>
          </cell>
          <cell r="AN1140">
            <v>1</v>
          </cell>
          <cell r="AO1140">
            <v>393216</v>
          </cell>
          <cell r="AQ1140">
            <v>0</v>
          </cell>
          <cell r="AR1140">
            <v>0</v>
          </cell>
          <cell r="AS1140" t="str">
            <v>Ы</v>
          </cell>
          <cell r="AT1140" t="str">
            <v>Ы</v>
          </cell>
          <cell r="AU1140">
            <v>0</v>
          </cell>
          <cell r="AV1140">
            <v>0</v>
          </cell>
          <cell r="AW1140">
            <v>23</v>
          </cell>
          <cell r="AX1140">
            <v>1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38828</v>
          </cell>
        </row>
        <row r="1141">
          <cell r="A1141">
            <v>2006</v>
          </cell>
          <cell r="B1141">
            <v>1</v>
          </cell>
          <cell r="C1141">
            <v>196</v>
          </cell>
          <cell r="D1141">
            <v>20</v>
          </cell>
          <cell r="E1141">
            <v>792020</v>
          </cell>
          <cell r="F1141">
            <v>0</v>
          </cell>
          <cell r="G1141" t="str">
            <v>Затраты по ШПЗ (основные)</v>
          </cell>
          <cell r="H1141">
            <v>2011</v>
          </cell>
          <cell r="I1141">
            <v>7920</v>
          </cell>
          <cell r="J1141">
            <v>23375.41</v>
          </cell>
          <cell r="K1141">
            <v>1</v>
          </cell>
          <cell r="L1141">
            <v>0</v>
          </cell>
          <cell r="M1141">
            <v>0</v>
          </cell>
          <cell r="N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31</v>
          </cell>
          <cell r="V1141">
            <v>0</v>
          </cell>
          <cell r="W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31</v>
          </cell>
          <cell r="AE1141">
            <v>282200</v>
          </cell>
          <cell r="AF1141">
            <v>0</v>
          </cell>
          <cell r="AI1141">
            <v>2223</v>
          </cell>
          <cell r="AK1141">
            <v>0</v>
          </cell>
          <cell r="AM1141">
            <v>323</v>
          </cell>
          <cell r="AN1141">
            <v>1</v>
          </cell>
          <cell r="AO1141">
            <v>393216</v>
          </cell>
          <cell r="AQ1141">
            <v>0</v>
          </cell>
          <cell r="AR1141">
            <v>0</v>
          </cell>
          <cell r="AS1141" t="str">
            <v>Ы</v>
          </cell>
          <cell r="AT1141" t="str">
            <v>Ы</v>
          </cell>
          <cell r="AU1141">
            <v>0</v>
          </cell>
          <cell r="AV1141">
            <v>0</v>
          </cell>
          <cell r="AW1141">
            <v>23</v>
          </cell>
          <cell r="AX1141">
            <v>1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38828</v>
          </cell>
        </row>
        <row r="1142">
          <cell r="A1142">
            <v>2006</v>
          </cell>
          <cell r="B1142">
            <v>1</v>
          </cell>
          <cell r="C1142">
            <v>197</v>
          </cell>
          <cell r="D1142">
            <v>20</v>
          </cell>
          <cell r="E1142">
            <v>792020</v>
          </cell>
          <cell r="F1142">
            <v>0</v>
          </cell>
          <cell r="G1142" t="str">
            <v>Затраты по ШПЗ (основные)</v>
          </cell>
          <cell r="H1142">
            <v>2011</v>
          </cell>
          <cell r="I1142">
            <v>7920</v>
          </cell>
          <cell r="J1142">
            <v>47620</v>
          </cell>
          <cell r="K1142">
            <v>1</v>
          </cell>
          <cell r="L1142">
            <v>0</v>
          </cell>
          <cell r="M1142">
            <v>0</v>
          </cell>
          <cell r="N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31</v>
          </cell>
          <cell r="V1142">
            <v>0</v>
          </cell>
          <cell r="W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31</v>
          </cell>
          <cell r="AE1142">
            <v>283000</v>
          </cell>
          <cell r="AF1142">
            <v>0</v>
          </cell>
          <cell r="AI1142">
            <v>2223</v>
          </cell>
          <cell r="AK1142">
            <v>0</v>
          </cell>
          <cell r="AM1142">
            <v>324</v>
          </cell>
          <cell r="AN1142">
            <v>1</v>
          </cell>
          <cell r="AO1142">
            <v>393216</v>
          </cell>
          <cell r="AQ1142">
            <v>0</v>
          </cell>
          <cell r="AR1142">
            <v>0</v>
          </cell>
          <cell r="AS1142" t="str">
            <v>Ы</v>
          </cell>
          <cell r="AT1142" t="str">
            <v>Ы</v>
          </cell>
          <cell r="AU1142">
            <v>0</v>
          </cell>
          <cell r="AV1142">
            <v>0</v>
          </cell>
          <cell r="AW1142">
            <v>23</v>
          </cell>
          <cell r="AX1142">
            <v>1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38828</v>
          </cell>
        </row>
        <row r="1143">
          <cell r="A1143">
            <v>2006</v>
          </cell>
          <cell r="B1143">
            <v>1</v>
          </cell>
          <cell r="C1143">
            <v>198</v>
          </cell>
          <cell r="D1143">
            <v>20</v>
          </cell>
          <cell r="E1143">
            <v>792020</v>
          </cell>
          <cell r="F1143">
            <v>0</v>
          </cell>
          <cell r="G1143" t="str">
            <v>Затраты по ШПЗ (основные)</v>
          </cell>
          <cell r="H1143">
            <v>2011</v>
          </cell>
          <cell r="I1143">
            <v>7920</v>
          </cell>
          <cell r="J1143">
            <v>18460.82</v>
          </cell>
          <cell r="K1143">
            <v>1</v>
          </cell>
          <cell r="L1143">
            <v>0</v>
          </cell>
          <cell r="M1143">
            <v>0</v>
          </cell>
          <cell r="N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31</v>
          </cell>
          <cell r="V1143">
            <v>0</v>
          </cell>
          <cell r="W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31</v>
          </cell>
          <cell r="AE1143">
            <v>285000</v>
          </cell>
          <cell r="AF1143">
            <v>0</v>
          </cell>
          <cell r="AI1143">
            <v>2223</v>
          </cell>
          <cell r="AK1143">
            <v>0</v>
          </cell>
          <cell r="AM1143">
            <v>325</v>
          </cell>
          <cell r="AN1143">
            <v>1</v>
          </cell>
          <cell r="AO1143">
            <v>393216</v>
          </cell>
          <cell r="AQ1143">
            <v>0</v>
          </cell>
          <cell r="AR1143">
            <v>0</v>
          </cell>
          <cell r="AS1143" t="str">
            <v>Ы</v>
          </cell>
          <cell r="AT1143" t="str">
            <v>Ы</v>
          </cell>
          <cell r="AU1143">
            <v>0</v>
          </cell>
          <cell r="AV1143">
            <v>0</v>
          </cell>
          <cell r="AW1143">
            <v>23</v>
          </cell>
          <cell r="AX1143">
            <v>1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38828</v>
          </cell>
        </row>
        <row r="1144">
          <cell r="A1144">
            <v>2006</v>
          </cell>
          <cell r="B1144">
            <v>1</v>
          </cell>
          <cell r="C1144">
            <v>199</v>
          </cell>
          <cell r="D1144">
            <v>20</v>
          </cell>
          <cell r="E1144">
            <v>792020</v>
          </cell>
          <cell r="F1144">
            <v>0</v>
          </cell>
          <cell r="G1144" t="str">
            <v>Затраты по ШПЗ (основные)</v>
          </cell>
          <cell r="H1144">
            <v>2011</v>
          </cell>
          <cell r="I1144">
            <v>7920</v>
          </cell>
          <cell r="J1144">
            <v>143790.04</v>
          </cell>
          <cell r="K1144">
            <v>1</v>
          </cell>
          <cell r="L1144">
            <v>0</v>
          </cell>
          <cell r="M1144">
            <v>0</v>
          </cell>
          <cell r="N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31</v>
          </cell>
          <cell r="V1144">
            <v>0</v>
          </cell>
          <cell r="W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31</v>
          </cell>
          <cell r="AE1144">
            <v>311000</v>
          </cell>
          <cell r="AF1144">
            <v>0</v>
          </cell>
          <cell r="AI1144">
            <v>2223</v>
          </cell>
          <cell r="AK1144">
            <v>0</v>
          </cell>
          <cell r="AM1144">
            <v>326</v>
          </cell>
          <cell r="AN1144">
            <v>1</v>
          </cell>
          <cell r="AO1144">
            <v>393216</v>
          </cell>
          <cell r="AQ1144">
            <v>0</v>
          </cell>
          <cell r="AR1144">
            <v>0</v>
          </cell>
          <cell r="AS1144" t="str">
            <v>Ы</v>
          </cell>
          <cell r="AT1144" t="str">
            <v>Ы</v>
          </cell>
          <cell r="AU1144">
            <v>0</v>
          </cell>
          <cell r="AV1144">
            <v>0</v>
          </cell>
          <cell r="AW1144">
            <v>23</v>
          </cell>
          <cell r="AX1144">
            <v>1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38828</v>
          </cell>
        </row>
        <row r="1145">
          <cell r="A1145">
            <v>2006</v>
          </cell>
          <cell r="B1145">
            <v>1</v>
          </cell>
          <cell r="C1145">
            <v>200</v>
          </cell>
          <cell r="D1145">
            <v>20</v>
          </cell>
          <cell r="E1145">
            <v>792020</v>
          </cell>
          <cell r="F1145">
            <v>0</v>
          </cell>
          <cell r="G1145" t="str">
            <v>Затраты по ШПЗ (основные)</v>
          </cell>
          <cell r="H1145">
            <v>2011</v>
          </cell>
          <cell r="I1145">
            <v>7920</v>
          </cell>
          <cell r="J1145">
            <v>297496.63</v>
          </cell>
          <cell r="K1145">
            <v>1</v>
          </cell>
          <cell r="L1145">
            <v>0</v>
          </cell>
          <cell r="M1145">
            <v>0</v>
          </cell>
          <cell r="N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31</v>
          </cell>
          <cell r="V1145">
            <v>0</v>
          </cell>
          <cell r="W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31</v>
          </cell>
          <cell r="AE1145">
            <v>312000</v>
          </cell>
          <cell r="AF1145">
            <v>0</v>
          </cell>
          <cell r="AI1145">
            <v>2223</v>
          </cell>
          <cell r="AK1145">
            <v>0</v>
          </cell>
          <cell r="AM1145">
            <v>327</v>
          </cell>
          <cell r="AN1145">
            <v>1</v>
          </cell>
          <cell r="AO1145">
            <v>393216</v>
          </cell>
          <cell r="AQ1145">
            <v>0</v>
          </cell>
          <cell r="AR1145">
            <v>0</v>
          </cell>
          <cell r="AS1145" t="str">
            <v>Ы</v>
          </cell>
          <cell r="AT1145" t="str">
            <v>Ы</v>
          </cell>
          <cell r="AU1145">
            <v>0</v>
          </cell>
          <cell r="AV1145">
            <v>0</v>
          </cell>
          <cell r="AW1145">
            <v>23</v>
          </cell>
          <cell r="AX1145">
            <v>1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38828</v>
          </cell>
        </row>
        <row r="1146">
          <cell r="A1146">
            <v>2006</v>
          </cell>
          <cell r="B1146">
            <v>1</v>
          </cell>
          <cell r="C1146">
            <v>201</v>
          </cell>
          <cell r="D1146">
            <v>20</v>
          </cell>
          <cell r="E1146">
            <v>792020</v>
          </cell>
          <cell r="F1146">
            <v>0</v>
          </cell>
          <cell r="G1146" t="str">
            <v>Затраты по ШПЗ (основные)</v>
          </cell>
          <cell r="H1146">
            <v>2011</v>
          </cell>
          <cell r="I1146">
            <v>7920</v>
          </cell>
          <cell r="J1146">
            <v>52151.35</v>
          </cell>
          <cell r="K1146">
            <v>1</v>
          </cell>
          <cell r="L1146">
            <v>0</v>
          </cell>
          <cell r="M1146">
            <v>0</v>
          </cell>
          <cell r="N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31</v>
          </cell>
          <cell r="V1146">
            <v>0</v>
          </cell>
          <cell r="W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31</v>
          </cell>
          <cell r="AE1146">
            <v>312100</v>
          </cell>
          <cell r="AF1146">
            <v>0</v>
          </cell>
          <cell r="AI1146">
            <v>2223</v>
          </cell>
          <cell r="AK1146">
            <v>0</v>
          </cell>
          <cell r="AM1146">
            <v>328</v>
          </cell>
          <cell r="AN1146">
            <v>1</v>
          </cell>
          <cell r="AO1146">
            <v>393216</v>
          </cell>
          <cell r="AQ1146">
            <v>0</v>
          </cell>
          <cell r="AR1146">
            <v>0</v>
          </cell>
          <cell r="AS1146" t="str">
            <v>Ы</v>
          </cell>
          <cell r="AT1146" t="str">
            <v>Ы</v>
          </cell>
          <cell r="AU1146">
            <v>0</v>
          </cell>
          <cell r="AV1146">
            <v>0</v>
          </cell>
          <cell r="AW1146">
            <v>23</v>
          </cell>
          <cell r="AX1146">
            <v>1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38828</v>
          </cell>
        </row>
        <row r="1147">
          <cell r="A1147">
            <v>2006</v>
          </cell>
          <cell r="B1147">
            <v>1</v>
          </cell>
          <cell r="C1147">
            <v>202</v>
          </cell>
          <cell r="D1147">
            <v>20</v>
          </cell>
          <cell r="E1147">
            <v>792020</v>
          </cell>
          <cell r="F1147">
            <v>0</v>
          </cell>
          <cell r="G1147" t="str">
            <v>Затраты по ШПЗ (основные)</v>
          </cell>
          <cell r="H1147">
            <v>2011</v>
          </cell>
          <cell r="I1147">
            <v>7920</v>
          </cell>
          <cell r="J1147">
            <v>641995.93999999994</v>
          </cell>
          <cell r="K1147">
            <v>1</v>
          </cell>
          <cell r="L1147">
            <v>0</v>
          </cell>
          <cell r="M1147">
            <v>0</v>
          </cell>
          <cell r="N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31</v>
          </cell>
          <cell r="V1147">
            <v>0</v>
          </cell>
          <cell r="W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31</v>
          </cell>
          <cell r="AE1147">
            <v>312200</v>
          </cell>
          <cell r="AF1147">
            <v>0</v>
          </cell>
          <cell r="AI1147">
            <v>2223</v>
          </cell>
          <cell r="AK1147">
            <v>0</v>
          </cell>
          <cell r="AM1147">
            <v>329</v>
          </cell>
          <cell r="AN1147">
            <v>1</v>
          </cell>
          <cell r="AO1147">
            <v>393216</v>
          </cell>
          <cell r="AQ1147">
            <v>0</v>
          </cell>
          <cell r="AR1147">
            <v>0</v>
          </cell>
          <cell r="AS1147" t="str">
            <v>Ы</v>
          </cell>
          <cell r="AT1147" t="str">
            <v>Ы</v>
          </cell>
          <cell r="AU1147">
            <v>0</v>
          </cell>
          <cell r="AV1147">
            <v>0</v>
          </cell>
          <cell r="AW1147">
            <v>23</v>
          </cell>
          <cell r="AX1147">
            <v>1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38828</v>
          </cell>
        </row>
        <row r="1148">
          <cell r="A1148">
            <v>2006</v>
          </cell>
          <cell r="B1148">
            <v>1</v>
          </cell>
          <cell r="C1148">
            <v>203</v>
          </cell>
          <cell r="D1148">
            <v>20</v>
          </cell>
          <cell r="E1148">
            <v>792020</v>
          </cell>
          <cell r="F1148">
            <v>0</v>
          </cell>
          <cell r="G1148" t="str">
            <v>Затраты по ШПЗ (основные)</v>
          </cell>
          <cell r="H1148">
            <v>2011</v>
          </cell>
          <cell r="I1148">
            <v>7920</v>
          </cell>
          <cell r="J1148">
            <v>54552.56</v>
          </cell>
          <cell r="K1148">
            <v>1</v>
          </cell>
          <cell r="L1148">
            <v>0</v>
          </cell>
          <cell r="M1148">
            <v>0</v>
          </cell>
          <cell r="N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31</v>
          </cell>
          <cell r="V1148">
            <v>0</v>
          </cell>
          <cell r="W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31</v>
          </cell>
          <cell r="AE1148">
            <v>313000</v>
          </cell>
          <cell r="AF1148">
            <v>0</v>
          </cell>
          <cell r="AI1148">
            <v>2223</v>
          </cell>
          <cell r="AK1148">
            <v>0</v>
          </cell>
          <cell r="AM1148">
            <v>330</v>
          </cell>
          <cell r="AN1148">
            <v>1</v>
          </cell>
          <cell r="AO1148">
            <v>393216</v>
          </cell>
          <cell r="AQ1148">
            <v>0</v>
          </cell>
          <cell r="AR1148">
            <v>0</v>
          </cell>
          <cell r="AS1148" t="str">
            <v>Ы</v>
          </cell>
          <cell r="AT1148" t="str">
            <v>Ы</v>
          </cell>
          <cell r="AU1148">
            <v>0</v>
          </cell>
          <cell r="AV1148">
            <v>0</v>
          </cell>
          <cell r="AW1148">
            <v>23</v>
          </cell>
          <cell r="AX1148">
            <v>1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38828</v>
          </cell>
        </row>
        <row r="1149">
          <cell r="A1149">
            <v>2006</v>
          </cell>
          <cell r="B1149">
            <v>1</v>
          </cell>
          <cell r="C1149">
            <v>204</v>
          </cell>
          <cell r="D1149">
            <v>20</v>
          </cell>
          <cell r="E1149">
            <v>792020</v>
          </cell>
          <cell r="F1149">
            <v>0</v>
          </cell>
          <cell r="G1149" t="str">
            <v>Затраты по ШПЗ (основные)</v>
          </cell>
          <cell r="H1149">
            <v>2011</v>
          </cell>
          <cell r="I1149">
            <v>7920</v>
          </cell>
          <cell r="J1149">
            <v>99165.54</v>
          </cell>
          <cell r="K1149">
            <v>1</v>
          </cell>
          <cell r="L1149">
            <v>0</v>
          </cell>
          <cell r="M1149">
            <v>0</v>
          </cell>
          <cell r="N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31</v>
          </cell>
          <cell r="V1149">
            <v>0</v>
          </cell>
          <cell r="W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31</v>
          </cell>
          <cell r="AE1149">
            <v>314000</v>
          </cell>
          <cell r="AF1149">
            <v>0</v>
          </cell>
          <cell r="AI1149">
            <v>2223</v>
          </cell>
          <cell r="AK1149">
            <v>0</v>
          </cell>
          <cell r="AM1149">
            <v>331</v>
          </cell>
          <cell r="AN1149">
            <v>1</v>
          </cell>
          <cell r="AO1149">
            <v>393216</v>
          </cell>
          <cell r="AQ1149">
            <v>0</v>
          </cell>
          <cell r="AR1149">
            <v>0</v>
          </cell>
          <cell r="AS1149" t="str">
            <v>Ы</v>
          </cell>
          <cell r="AT1149" t="str">
            <v>Ы</v>
          </cell>
          <cell r="AU1149">
            <v>0</v>
          </cell>
          <cell r="AV1149">
            <v>0</v>
          </cell>
          <cell r="AW1149">
            <v>23</v>
          </cell>
          <cell r="AX1149">
            <v>1</v>
          </cell>
          <cell r="AY1149">
            <v>0</v>
          </cell>
          <cell r="AZ1149">
            <v>0</v>
          </cell>
          <cell r="BA1149">
            <v>0</v>
          </cell>
          <cell r="BB1149">
            <v>0</v>
          </cell>
          <cell r="BC1149">
            <v>38828</v>
          </cell>
        </row>
        <row r="1150">
          <cell r="A1150">
            <v>2006</v>
          </cell>
          <cell r="B1150">
            <v>1</v>
          </cell>
          <cell r="C1150">
            <v>205</v>
          </cell>
          <cell r="D1150">
            <v>20</v>
          </cell>
          <cell r="E1150">
            <v>792020</v>
          </cell>
          <cell r="F1150">
            <v>0</v>
          </cell>
          <cell r="G1150" t="str">
            <v>Затраты по ШПЗ (основные)</v>
          </cell>
          <cell r="H1150">
            <v>2011</v>
          </cell>
          <cell r="I1150">
            <v>7920</v>
          </cell>
          <cell r="J1150">
            <v>19833.11</v>
          </cell>
          <cell r="K1150">
            <v>1</v>
          </cell>
          <cell r="L1150">
            <v>0</v>
          </cell>
          <cell r="M1150">
            <v>0</v>
          </cell>
          <cell r="N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31</v>
          </cell>
          <cell r="V1150">
            <v>0</v>
          </cell>
          <cell r="W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31</v>
          </cell>
          <cell r="AE1150">
            <v>315000</v>
          </cell>
          <cell r="AF1150">
            <v>0</v>
          </cell>
          <cell r="AI1150">
            <v>2223</v>
          </cell>
          <cell r="AK1150">
            <v>0</v>
          </cell>
          <cell r="AM1150">
            <v>332</v>
          </cell>
          <cell r="AN1150">
            <v>1</v>
          </cell>
          <cell r="AO1150">
            <v>393216</v>
          </cell>
          <cell r="AQ1150">
            <v>0</v>
          </cell>
          <cell r="AR1150">
            <v>0</v>
          </cell>
          <cell r="AS1150" t="str">
            <v>Ы</v>
          </cell>
          <cell r="AT1150" t="str">
            <v>Ы</v>
          </cell>
          <cell r="AU1150">
            <v>0</v>
          </cell>
          <cell r="AV1150">
            <v>0</v>
          </cell>
          <cell r="AW1150">
            <v>23</v>
          </cell>
          <cell r="AX1150">
            <v>1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38828</v>
          </cell>
        </row>
        <row r="1151">
          <cell r="A1151">
            <v>2006</v>
          </cell>
          <cell r="B1151">
            <v>1</v>
          </cell>
          <cell r="C1151">
            <v>206</v>
          </cell>
          <cell r="D1151">
            <v>20</v>
          </cell>
          <cell r="E1151">
            <v>792020</v>
          </cell>
          <cell r="F1151">
            <v>0</v>
          </cell>
          <cell r="G1151" t="str">
            <v>Затраты по ШПЗ (основные)</v>
          </cell>
          <cell r="H1151">
            <v>2011</v>
          </cell>
          <cell r="I1151">
            <v>7920</v>
          </cell>
          <cell r="J1151">
            <v>1564929</v>
          </cell>
          <cell r="K1151">
            <v>1</v>
          </cell>
          <cell r="L1151">
            <v>0</v>
          </cell>
          <cell r="M1151">
            <v>0</v>
          </cell>
          <cell r="N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31</v>
          </cell>
          <cell r="V1151">
            <v>0</v>
          </cell>
          <cell r="W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31</v>
          </cell>
          <cell r="AE1151">
            <v>410000</v>
          </cell>
          <cell r="AF1151">
            <v>0</v>
          </cell>
          <cell r="AI1151">
            <v>2223</v>
          </cell>
          <cell r="AK1151">
            <v>0</v>
          </cell>
          <cell r="AM1151">
            <v>333</v>
          </cell>
          <cell r="AN1151">
            <v>1</v>
          </cell>
          <cell r="AO1151">
            <v>393216</v>
          </cell>
          <cell r="AQ1151">
            <v>0</v>
          </cell>
          <cell r="AR1151">
            <v>0</v>
          </cell>
          <cell r="AS1151" t="str">
            <v>Ы</v>
          </cell>
          <cell r="AT1151" t="str">
            <v>Ы</v>
          </cell>
          <cell r="AU1151">
            <v>0</v>
          </cell>
          <cell r="AV1151">
            <v>0</v>
          </cell>
          <cell r="AW1151">
            <v>23</v>
          </cell>
          <cell r="AX1151">
            <v>1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38828</v>
          </cell>
        </row>
        <row r="1152">
          <cell r="A1152">
            <v>2006</v>
          </cell>
          <cell r="B1152">
            <v>1</v>
          </cell>
          <cell r="C1152">
            <v>207</v>
          </cell>
          <cell r="D1152">
            <v>20</v>
          </cell>
          <cell r="E1152">
            <v>792020</v>
          </cell>
          <cell r="F1152">
            <v>0</v>
          </cell>
          <cell r="G1152" t="str">
            <v>Затраты по ШПЗ (основные)</v>
          </cell>
          <cell r="H1152">
            <v>2011</v>
          </cell>
          <cell r="I1152">
            <v>7920</v>
          </cell>
          <cell r="J1152">
            <v>11601</v>
          </cell>
          <cell r="K1152">
            <v>1</v>
          </cell>
          <cell r="L1152">
            <v>0</v>
          </cell>
          <cell r="M1152">
            <v>0</v>
          </cell>
          <cell r="N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31</v>
          </cell>
          <cell r="V1152">
            <v>0</v>
          </cell>
          <cell r="W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31</v>
          </cell>
          <cell r="AE1152">
            <v>410200</v>
          </cell>
          <cell r="AF1152">
            <v>0</v>
          </cell>
          <cell r="AI1152">
            <v>2223</v>
          </cell>
          <cell r="AK1152">
            <v>0</v>
          </cell>
          <cell r="AM1152">
            <v>334</v>
          </cell>
          <cell r="AN1152">
            <v>1</v>
          </cell>
          <cell r="AO1152">
            <v>393216</v>
          </cell>
          <cell r="AQ1152">
            <v>0</v>
          </cell>
          <cell r="AR1152">
            <v>0</v>
          </cell>
          <cell r="AS1152" t="str">
            <v>Ы</v>
          </cell>
          <cell r="AT1152" t="str">
            <v>Ы</v>
          </cell>
          <cell r="AU1152">
            <v>0</v>
          </cell>
          <cell r="AV1152">
            <v>0</v>
          </cell>
          <cell r="AW1152">
            <v>23</v>
          </cell>
          <cell r="AX1152">
            <v>1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38828</v>
          </cell>
        </row>
        <row r="1153">
          <cell r="A1153">
            <v>2006</v>
          </cell>
          <cell r="B1153">
            <v>1</v>
          </cell>
          <cell r="C1153">
            <v>208</v>
          </cell>
          <cell r="D1153">
            <v>20</v>
          </cell>
          <cell r="E1153">
            <v>792020</v>
          </cell>
          <cell r="F1153">
            <v>0</v>
          </cell>
          <cell r="G1153" t="str">
            <v>Затраты по ШПЗ (основные)</v>
          </cell>
          <cell r="H1153">
            <v>2011</v>
          </cell>
          <cell r="I1153">
            <v>7920</v>
          </cell>
          <cell r="J1153">
            <v>200212</v>
          </cell>
          <cell r="K1153">
            <v>1</v>
          </cell>
          <cell r="L1153">
            <v>0</v>
          </cell>
          <cell r="M1153">
            <v>0</v>
          </cell>
          <cell r="N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31</v>
          </cell>
          <cell r="V1153">
            <v>0</v>
          </cell>
          <cell r="W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31</v>
          </cell>
          <cell r="AE1153">
            <v>420000</v>
          </cell>
          <cell r="AF1153">
            <v>0</v>
          </cell>
          <cell r="AI1153">
            <v>2223</v>
          </cell>
          <cell r="AK1153">
            <v>0</v>
          </cell>
          <cell r="AM1153">
            <v>335</v>
          </cell>
          <cell r="AN1153">
            <v>1</v>
          </cell>
          <cell r="AO1153">
            <v>393216</v>
          </cell>
          <cell r="AQ1153">
            <v>0</v>
          </cell>
          <cell r="AR1153">
            <v>0</v>
          </cell>
          <cell r="AS1153" t="str">
            <v>Ы</v>
          </cell>
          <cell r="AT1153" t="str">
            <v>Ы</v>
          </cell>
          <cell r="AU1153">
            <v>0</v>
          </cell>
          <cell r="AV1153">
            <v>0</v>
          </cell>
          <cell r="AW1153">
            <v>23</v>
          </cell>
          <cell r="AX1153">
            <v>1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38828</v>
          </cell>
        </row>
        <row r="1154">
          <cell r="A1154">
            <v>2006</v>
          </cell>
          <cell r="B1154">
            <v>1</v>
          </cell>
          <cell r="C1154">
            <v>209</v>
          </cell>
          <cell r="D1154">
            <v>20</v>
          </cell>
          <cell r="E1154">
            <v>792020</v>
          </cell>
          <cell r="F1154">
            <v>0</v>
          </cell>
          <cell r="G1154" t="str">
            <v>Затраты по ШПЗ (основные)</v>
          </cell>
          <cell r="H1154">
            <v>2011</v>
          </cell>
          <cell r="I1154">
            <v>7920</v>
          </cell>
          <cell r="J1154">
            <v>2276250</v>
          </cell>
          <cell r="K1154">
            <v>1</v>
          </cell>
          <cell r="L1154">
            <v>0</v>
          </cell>
          <cell r="M1154">
            <v>0</v>
          </cell>
          <cell r="N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31</v>
          </cell>
          <cell r="V1154">
            <v>0</v>
          </cell>
          <cell r="W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31</v>
          </cell>
          <cell r="AE1154">
            <v>430000</v>
          </cell>
          <cell r="AF1154">
            <v>0</v>
          </cell>
          <cell r="AI1154">
            <v>2223</v>
          </cell>
          <cell r="AK1154">
            <v>0</v>
          </cell>
          <cell r="AM1154">
            <v>336</v>
          </cell>
          <cell r="AN1154">
            <v>1</v>
          </cell>
          <cell r="AO1154">
            <v>393216</v>
          </cell>
          <cell r="AQ1154">
            <v>0</v>
          </cell>
          <cell r="AR1154">
            <v>0</v>
          </cell>
          <cell r="AS1154" t="str">
            <v>Ы</v>
          </cell>
          <cell r="AT1154" t="str">
            <v>Ы</v>
          </cell>
          <cell r="AU1154">
            <v>0</v>
          </cell>
          <cell r="AV1154">
            <v>0</v>
          </cell>
          <cell r="AW1154">
            <v>23</v>
          </cell>
          <cell r="AX1154">
            <v>1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38828</v>
          </cell>
        </row>
        <row r="1155">
          <cell r="A1155">
            <v>2006</v>
          </cell>
          <cell r="B1155">
            <v>1</v>
          </cell>
          <cell r="C1155">
            <v>210</v>
          </cell>
          <cell r="D1155">
            <v>20</v>
          </cell>
          <cell r="E1155">
            <v>792020</v>
          </cell>
          <cell r="F1155">
            <v>0</v>
          </cell>
          <cell r="G1155" t="str">
            <v>Затраты по ШПЗ (основные)</v>
          </cell>
          <cell r="H1155">
            <v>2011</v>
          </cell>
          <cell r="I1155">
            <v>7920</v>
          </cell>
          <cell r="J1155">
            <v>1470856</v>
          </cell>
          <cell r="K1155">
            <v>1</v>
          </cell>
          <cell r="L1155">
            <v>0</v>
          </cell>
          <cell r="M1155">
            <v>0</v>
          </cell>
          <cell r="N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31</v>
          </cell>
          <cell r="V1155">
            <v>0</v>
          </cell>
          <cell r="W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31</v>
          </cell>
          <cell r="AE1155">
            <v>430110</v>
          </cell>
          <cell r="AF1155">
            <v>0</v>
          </cell>
          <cell r="AI1155">
            <v>2223</v>
          </cell>
          <cell r="AK1155">
            <v>0</v>
          </cell>
          <cell r="AM1155">
            <v>337</v>
          </cell>
          <cell r="AN1155">
            <v>1</v>
          </cell>
          <cell r="AO1155">
            <v>393216</v>
          </cell>
          <cell r="AQ1155">
            <v>0</v>
          </cell>
          <cell r="AR1155">
            <v>0</v>
          </cell>
          <cell r="AS1155" t="str">
            <v>Ы</v>
          </cell>
          <cell r="AT1155" t="str">
            <v>Ы</v>
          </cell>
          <cell r="AU1155">
            <v>0</v>
          </cell>
          <cell r="AV1155">
            <v>0</v>
          </cell>
          <cell r="AW1155">
            <v>23</v>
          </cell>
          <cell r="AX1155">
            <v>1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38828</v>
          </cell>
        </row>
        <row r="1156">
          <cell r="A1156">
            <v>2006</v>
          </cell>
          <cell r="B1156">
            <v>1</v>
          </cell>
          <cell r="C1156">
            <v>211</v>
          </cell>
          <cell r="D1156">
            <v>20</v>
          </cell>
          <cell r="E1156">
            <v>792020</v>
          </cell>
          <cell r="F1156">
            <v>0</v>
          </cell>
          <cell r="G1156" t="str">
            <v>Затраты по ШПЗ (основные)</v>
          </cell>
          <cell r="H1156">
            <v>2011</v>
          </cell>
          <cell r="I1156">
            <v>7920</v>
          </cell>
          <cell r="J1156">
            <v>37224</v>
          </cell>
          <cell r="K1156">
            <v>1</v>
          </cell>
          <cell r="L1156">
            <v>0</v>
          </cell>
          <cell r="M1156">
            <v>0</v>
          </cell>
          <cell r="N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31</v>
          </cell>
          <cell r="V1156">
            <v>0</v>
          </cell>
          <cell r="W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31</v>
          </cell>
          <cell r="AE1156">
            <v>430120</v>
          </cell>
          <cell r="AF1156">
            <v>0</v>
          </cell>
          <cell r="AI1156">
            <v>2223</v>
          </cell>
          <cell r="AK1156">
            <v>0</v>
          </cell>
          <cell r="AM1156">
            <v>338</v>
          </cell>
          <cell r="AN1156">
            <v>1</v>
          </cell>
          <cell r="AO1156">
            <v>393216</v>
          </cell>
          <cell r="AQ1156">
            <v>0</v>
          </cell>
          <cell r="AR1156">
            <v>0</v>
          </cell>
          <cell r="AS1156" t="str">
            <v>Ы</v>
          </cell>
          <cell r="AT1156" t="str">
            <v>Ы</v>
          </cell>
          <cell r="AU1156">
            <v>0</v>
          </cell>
          <cell r="AV1156">
            <v>0</v>
          </cell>
          <cell r="AW1156">
            <v>23</v>
          </cell>
          <cell r="AX1156">
            <v>1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38828</v>
          </cell>
        </row>
        <row r="1157">
          <cell r="A1157">
            <v>2006</v>
          </cell>
          <cell r="B1157">
            <v>1</v>
          </cell>
          <cell r="C1157">
            <v>212</v>
          </cell>
          <cell r="D1157">
            <v>20</v>
          </cell>
          <cell r="E1157">
            <v>792020</v>
          </cell>
          <cell r="F1157">
            <v>0</v>
          </cell>
          <cell r="G1157" t="str">
            <v>Затраты по ШПЗ (основные)</v>
          </cell>
          <cell r="H1157">
            <v>2011</v>
          </cell>
          <cell r="I1157">
            <v>7920</v>
          </cell>
          <cell r="J1157">
            <v>695191</v>
          </cell>
          <cell r="K1157">
            <v>1</v>
          </cell>
          <cell r="L1157">
            <v>0</v>
          </cell>
          <cell r="M1157">
            <v>0</v>
          </cell>
          <cell r="N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31</v>
          </cell>
          <cell r="V1157">
            <v>0</v>
          </cell>
          <cell r="W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31</v>
          </cell>
          <cell r="AE1157">
            <v>430130</v>
          </cell>
          <cell r="AF1157">
            <v>0</v>
          </cell>
          <cell r="AI1157">
            <v>2223</v>
          </cell>
          <cell r="AK1157">
            <v>0</v>
          </cell>
          <cell r="AM1157">
            <v>339</v>
          </cell>
          <cell r="AN1157">
            <v>1</v>
          </cell>
          <cell r="AO1157">
            <v>393216</v>
          </cell>
          <cell r="AQ1157">
            <v>0</v>
          </cell>
          <cell r="AR1157">
            <v>0</v>
          </cell>
          <cell r="AS1157" t="str">
            <v>Ы</v>
          </cell>
          <cell r="AT1157" t="str">
            <v>Ы</v>
          </cell>
          <cell r="AU1157">
            <v>0</v>
          </cell>
          <cell r="AV1157">
            <v>0</v>
          </cell>
          <cell r="AW1157">
            <v>23</v>
          </cell>
          <cell r="AX1157">
            <v>1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38828</v>
          </cell>
        </row>
        <row r="1158">
          <cell r="A1158">
            <v>2006</v>
          </cell>
          <cell r="B1158">
            <v>1</v>
          </cell>
          <cell r="C1158">
            <v>213</v>
          </cell>
          <cell r="D1158">
            <v>20</v>
          </cell>
          <cell r="E1158">
            <v>792020</v>
          </cell>
          <cell r="F1158">
            <v>0</v>
          </cell>
          <cell r="G1158" t="str">
            <v>Затраты по ШПЗ (основные)</v>
          </cell>
          <cell r="H1158">
            <v>2011</v>
          </cell>
          <cell r="I1158">
            <v>7920</v>
          </cell>
          <cell r="J1158">
            <v>66332</v>
          </cell>
          <cell r="K1158">
            <v>1</v>
          </cell>
          <cell r="L1158">
            <v>0</v>
          </cell>
          <cell r="M1158">
            <v>0</v>
          </cell>
          <cell r="N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31</v>
          </cell>
          <cell r="V1158">
            <v>0</v>
          </cell>
          <cell r="W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31</v>
          </cell>
          <cell r="AE1158">
            <v>430140</v>
          </cell>
          <cell r="AF1158">
            <v>0</v>
          </cell>
          <cell r="AI1158">
            <v>2223</v>
          </cell>
          <cell r="AK1158">
            <v>0</v>
          </cell>
          <cell r="AM1158">
            <v>340</v>
          </cell>
          <cell r="AN1158">
            <v>1</v>
          </cell>
          <cell r="AO1158">
            <v>393216</v>
          </cell>
          <cell r="AQ1158">
            <v>0</v>
          </cell>
          <cell r="AR1158">
            <v>0</v>
          </cell>
          <cell r="AS1158" t="str">
            <v>Ы</v>
          </cell>
          <cell r="AT1158" t="str">
            <v>Ы</v>
          </cell>
          <cell r="AU1158">
            <v>0</v>
          </cell>
          <cell r="AV1158">
            <v>0</v>
          </cell>
          <cell r="AW1158">
            <v>23</v>
          </cell>
          <cell r="AX1158">
            <v>1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38828</v>
          </cell>
        </row>
        <row r="1159">
          <cell r="A1159">
            <v>2006</v>
          </cell>
          <cell r="B1159">
            <v>1</v>
          </cell>
          <cell r="C1159">
            <v>214</v>
          </cell>
          <cell r="D1159">
            <v>20</v>
          </cell>
          <cell r="E1159">
            <v>792020</v>
          </cell>
          <cell r="F1159">
            <v>0</v>
          </cell>
          <cell r="G1159" t="str">
            <v>Затраты по ШПЗ (основные)</v>
          </cell>
          <cell r="H1159">
            <v>2011</v>
          </cell>
          <cell r="I1159">
            <v>7920</v>
          </cell>
          <cell r="J1159">
            <v>162308</v>
          </cell>
          <cell r="K1159">
            <v>1</v>
          </cell>
          <cell r="L1159">
            <v>0</v>
          </cell>
          <cell r="M1159">
            <v>0</v>
          </cell>
          <cell r="N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31</v>
          </cell>
          <cell r="V1159">
            <v>0</v>
          </cell>
          <cell r="W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31</v>
          </cell>
          <cell r="AE1159">
            <v>430220</v>
          </cell>
          <cell r="AF1159">
            <v>0</v>
          </cell>
          <cell r="AI1159">
            <v>2223</v>
          </cell>
          <cell r="AK1159">
            <v>0</v>
          </cell>
          <cell r="AM1159">
            <v>341</v>
          </cell>
          <cell r="AN1159">
            <v>1</v>
          </cell>
          <cell r="AO1159">
            <v>393216</v>
          </cell>
          <cell r="AQ1159">
            <v>0</v>
          </cell>
          <cell r="AR1159">
            <v>0</v>
          </cell>
          <cell r="AS1159" t="str">
            <v>Ы</v>
          </cell>
          <cell r="AT1159" t="str">
            <v>Ы</v>
          </cell>
          <cell r="AU1159">
            <v>0</v>
          </cell>
          <cell r="AV1159">
            <v>0</v>
          </cell>
          <cell r="AW1159">
            <v>23</v>
          </cell>
          <cell r="AX1159">
            <v>1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38828</v>
          </cell>
        </row>
        <row r="1160">
          <cell r="A1160">
            <v>2006</v>
          </cell>
          <cell r="B1160">
            <v>1</v>
          </cell>
          <cell r="C1160">
            <v>215</v>
          </cell>
          <cell r="D1160">
            <v>20</v>
          </cell>
          <cell r="E1160">
            <v>792020</v>
          </cell>
          <cell r="F1160">
            <v>0</v>
          </cell>
          <cell r="G1160" t="str">
            <v>Затраты по ШПЗ (основные)</v>
          </cell>
          <cell r="H1160">
            <v>2011</v>
          </cell>
          <cell r="I1160">
            <v>7920</v>
          </cell>
          <cell r="J1160">
            <v>151366</v>
          </cell>
          <cell r="K1160">
            <v>1</v>
          </cell>
          <cell r="L1160">
            <v>0</v>
          </cell>
          <cell r="M1160">
            <v>0</v>
          </cell>
          <cell r="N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31</v>
          </cell>
          <cell r="V1160">
            <v>0</v>
          </cell>
          <cell r="W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31</v>
          </cell>
          <cell r="AE1160">
            <v>430230</v>
          </cell>
          <cell r="AF1160">
            <v>0</v>
          </cell>
          <cell r="AI1160">
            <v>2223</v>
          </cell>
          <cell r="AK1160">
            <v>0</v>
          </cell>
          <cell r="AM1160">
            <v>342</v>
          </cell>
          <cell r="AN1160">
            <v>1</v>
          </cell>
          <cell r="AO1160">
            <v>393216</v>
          </cell>
          <cell r="AQ1160">
            <v>0</v>
          </cell>
          <cell r="AR1160">
            <v>0</v>
          </cell>
          <cell r="AS1160" t="str">
            <v>Ы</v>
          </cell>
          <cell r="AT1160" t="str">
            <v>Ы</v>
          </cell>
          <cell r="AU1160">
            <v>0</v>
          </cell>
          <cell r="AV1160">
            <v>0</v>
          </cell>
          <cell r="AW1160">
            <v>23</v>
          </cell>
          <cell r="AX1160">
            <v>1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38828</v>
          </cell>
        </row>
        <row r="1161">
          <cell r="A1161">
            <v>2006</v>
          </cell>
          <cell r="B1161">
            <v>1</v>
          </cell>
          <cell r="C1161">
            <v>216</v>
          </cell>
          <cell r="D1161">
            <v>20</v>
          </cell>
          <cell r="E1161">
            <v>792020</v>
          </cell>
          <cell r="F1161">
            <v>0</v>
          </cell>
          <cell r="G1161" t="str">
            <v>Затраты по ШПЗ (основные)</v>
          </cell>
          <cell r="H1161">
            <v>2011</v>
          </cell>
          <cell r="I1161">
            <v>7920</v>
          </cell>
          <cell r="J1161">
            <v>61458</v>
          </cell>
          <cell r="K1161">
            <v>1</v>
          </cell>
          <cell r="L1161">
            <v>0</v>
          </cell>
          <cell r="M1161">
            <v>0</v>
          </cell>
          <cell r="N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31</v>
          </cell>
          <cell r="V1161">
            <v>0</v>
          </cell>
          <cell r="W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31</v>
          </cell>
          <cell r="AE1161">
            <v>430240</v>
          </cell>
          <cell r="AF1161">
            <v>0</v>
          </cell>
          <cell r="AI1161">
            <v>2223</v>
          </cell>
          <cell r="AK1161">
            <v>0</v>
          </cell>
          <cell r="AM1161">
            <v>343</v>
          </cell>
          <cell r="AN1161">
            <v>1</v>
          </cell>
          <cell r="AO1161">
            <v>393216</v>
          </cell>
          <cell r="AQ1161">
            <v>0</v>
          </cell>
          <cell r="AR1161">
            <v>0</v>
          </cell>
          <cell r="AS1161" t="str">
            <v>Ы</v>
          </cell>
          <cell r="AT1161" t="str">
            <v>Ы</v>
          </cell>
          <cell r="AU1161">
            <v>0</v>
          </cell>
          <cell r="AV1161">
            <v>0</v>
          </cell>
          <cell r="AW1161">
            <v>23</v>
          </cell>
          <cell r="AX1161">
            <v>1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38828</v>
          </cell>
        </row>
        <row r="1162">
          <cell r="A1162">
            <v>2006</v>
          </cell>
          <cell r="B1162">
            <v>1</v>
          </cell>
          <cell r="C1162">
            <v>217</v>
          </cell>
          <cell r="D1162">
            <v>20</v>
          </cell>
          <cell r="E1162">
            <v>792020</v>
          </cell>
          <cell r="F1162">
            <v>0</v>
          </cell>
          <cell r="G1162" t="str">
            <v>Затраты по ШПЗ (основные)</v>
          </cell>
          <cell r="H1162">
            <v>2011</v>
          </cell>
          <cell r="I1162">
            <v>7920</v>
          </cell>
          <cell r="J1162">
            <v>135477</v>
          </cell>
          <cell r="K1162">
            <v>1</v>
          </cell>
          <cell r="L1162">
            <v>0</v>
          </cell>
          <cell r="M1162">
            <v>0</v>
          </cell>
          <cell r="N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31</v>
          </cell>
          <cell r="V1162">
            <v>0</v>
          </cell>
          <cell r="W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31</v>
          </cell>
          <cell r="AE1162">
            <v>450000</v>
          </cell>
          <cell r="AF1162">
            <v>0</v>
          </cell>
          <cell r="AI1162">
            <v>2223</v>
          </cell>
          <cell r="AK1162">
            <v>0</v>
          </cell>
          <cell r="AM1162">
            <v>344</v>
          </cell>
          <cell r="AN1162">
            <v>1</v>
          </cell>
          <cell r="AO1162">
            <v>393216</v>
          </cell>
          <cell r="AQ1162">
            <v>0</v>
          </cell>
          <cell r="AR1162">
            <v>0</v>
          </cell>
          <cell r="AS1162" t="str">
            <v>Ы</v>
          </cell>
          <cell r="AT1162" t="str">
            <v>Ы</v>
          </cell>
          <cell r="AU1162">
            <v>0</v>
          </cell>
          <cell r="AV1162">
            <v>0</v>
          </cell>
          <cell r="AW1162">
            <v>23</v>
          </cell>
          <cell r="AX1162">
            <v>1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38828</v>
          </cell>
        </row>
        <row r="1163">
          <cell r="A1163">
            <v>2006</v>
          </cell>
          <cell r="B1163">
            <v>1</v>
          </cell>
          <cell r="C1163">
            <v>218</v>
          </cell>
          <cell r="D1163">
            <v>20</v>
          </cell>
          <cell r="E1163">
            <v>792020</v>
          </cell>
          <cell r="F1163">
            <v>0</v>
          </cell>
          <cell r="G1163" t="str">
            <v>Затраты по ШПЗ (основные)</v>
          </cell>
          <cell r="H1163">
            <v>2011</v>
          </cell>
          <cell r="I1163">
            <v>7920</v>
          </cell>
          <cell r="J1163">
            <v>9941</v>
          </cell>
          <cell r="K1163">
            <v>1</v>
          </cell>
          <cell r="L1163">
            <v>0</v>
          </cell>
          <cell r="M1163">
            <v>0</v>
          </cell>
          <cell r="N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31</v>
          </cell>
          <cell r="V1163">
            <v>0</v>
          </cell>
          <cell r="W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31</v>
          </cell>
          <cell r="AE1163">
            <v>460000</v>
          </cell>
          <cell r="AF1163">
            <v>0</v>
          </cell>
          <cell r="AI1163">
            <v>2223</v>
          </cell>
          <cell r="AK1163">
            <v>0</v>
          </cell>
          <cell r="AM1163">
            <v>345</v>
          </cell>
          <cell r="AN1163">
            <v>1</v>
          </cell>
          <cell r="AO1163">
            <v>393216</v>
          </cell>
          <cell r="AQ1163">
            <v>0</v>
          </cell>
          <cell r="AR1163">
            <v>0</v>
          </cell>
          <cell r="AS1163" t="str">
            <v>Ы</v>
          </cell>
          <cell r="AT1163" t="str">
            <v>Ы</v>
          </cell>
          <cell r="AU1163">
            <v>0</v>
          </cell>
          <cell r="AV1163">
            <v>0</v>
          </cell>
          <cell r="AW1163">
            <v>23</v>
          </cell>
          <cell r="AX1163">
            <v>1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38828</v>
          </cell>
        </row>
        <row r="1164">
          <cell r="A1164">
            <v>2006</v>
          </cell>
          <cell r="B1164">
            <v>1</v>
          </cell>
          <cell r="C1164">
            <v>219</v>
          </cell>
          <cell r="D1164">
            <v>20</v>
          </cell>
          <cell r="E1164">
            <v>792020</v>
          </cell>
          <cell r="F1164">
            <v>0</v>
          </cell>
          <cell r="G1164" t="str">
            <v>Затраты по ШПЗ (основные)</v>
          </cell>
          <cell r="H1164">
            <v>2011</v>
          </cell>
          <cell r="I1164">
            <v>7920</v>
          </cell>
          <cell r="J1164">
            <v>991</v>
          </cell>
          <cell r="K1164">
            <v>1</v>
          </cell>
          <cell r="L1164">
            <v>0</v>
          </cell>
          <cell r="M1164">
            <v>0</v>
          </cell>
          <cell r="N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31</v>
          </cell>
          <cell r="V1164">
            <v>0</v>
          </cell>
          <cell r="W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31</v>
          </cell>
          <cell r="AE1164">
            <v>465000</v>
          </cell>
          <cell r="AF1164">
            <v>0</v>
          </cell>
          <cell r="AI1164">
            <v>2223</v>
          </cell>
          <cell r="AK1164">
            <v>0</v>
          </cell>
          <cell r="AM1164">
            <v>346</v>
          </cell>
          <cell r="AN1164">
            <v>1</v>
          </cell>
          <cell r="AO1164">
            <v>393216</v>
          </cell>
          <cell r="AQ1164">
            <v>0</v>
          </cell>
          <cell r="AR1164">
            <v>0</v>
          </cell>
          <cell r="AS1164" t="str">
            <v>Ы</v>
          </cell>
          <cell r="AT1164" t="str">
            <v>Ы</v>
          </cell>
          <cell r="AU1164">
            <v>0</v>
          </cell>
          <cell r="AV1164">
            <v>0</v>
          </cell>
          <cell r="AW1164">
            <v>23</v>
          </cell>
          <cell r="AX1164">
            <v>1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38828</v>
          </cell>
        </row>
        <row r="1165">
          <cell r="A1165">
            <v>2006</v>
          </cell>
          <cell r="B1165">
            <v>1</v>
          </cell>
          <cell r="C1165">
            <v>220</v>
          </cell>
          <cell r="D1165">
            <v>20</v>
          </cell>
          <cell r="E1165">
            <v>792020</v>
          </cell>
          <cell r="F1165">
            <v>0</v>
          </cell>
          <cell r="G1165" t="str">
            <v>Затраты по ШПЗ (основные)</v>
          </cell>
          <cell r="H1165">
            <v>2011</v>
          </cell>
          <cell r="I1165">
            <v>7920</v>
          </cell>
          <cell r="J1165">
            <v>157565</v>
          </cell>
          <cell r="K1165">
            <v>1</v>
          </cell>
          <cell r="L1165">
            <v>0</v>
          </cell>
          <cell r="M1165">
            <v>0</v>
          </cell>
          <cell r="N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31</v>
          </cell>
          <cell r="V1165">
            <v>0</v>
          </cell>
          <cell r="W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31</v>
          </cell>
          <cell r="AE1165">
            <v>501102</v>
          </cell>
          <cell r="AF1165">
            <v>0</v>
          </cell>
          <cell r="AI1165">
            <v>2223</v>
          </cell>
          <cell r="AK1165">
            <v>0</v>
          </cell>
          <cell r="AM1165">
            <v>347</v>
          </cell>
          <cell r="AN1165">
            <v>1</v>
          </cell>
          <cell r="AO1165">
            <v>393216</v>
          </cell>
          <cell r="AQ1165">
            <v>0</v>
          </cell>
          <cell r="AR1165">
            <v>0</v>
          </cell>
          <cell r="AS1165" t="str">
            <v>Ы</v>
          </cell>
          <cell r="AT1165" t="str">
            <v>Ы</v>
          </cell>
          <cell r="AU1165">
            <v>0</v>
          </cell>
          <cell r="AV1165">
            <v>0</v>
          </cell>
          <cell r="AW1165">
            <v>23</v>
          </cell>
          <cell r="AX1165">
            <v>1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38828</v>
          </cell>
        </row>
        <row r="1166">
          <cell r="A1166">
            <v>2006</v>
          </cell>
          <cell r="B1166">
            <v>1</v>
          </cell>
          <cell r="C1166">
            <v>221</v>
          </cell>
          <cell r="D1166">
            <v>20</v>
          </cell>
          <cell r="E1166">
            <v>792020</v>
          </cell>
          <cell r="F1166">
            <v>0</v>
          </cell>
          <cell r="G1166" t="str">
            <v>Затраты по ШПЗ (основные)</v>
          </cell>
          <cell r="H1166">
            <v>2011</v>
          </cell>
          <cell r="I1166">
            <v>7920</v>
          </cell>
          <cell r="J1166">
            <v>10468</v>
          </cell>
          <cell r="K1166">
            <v>1</v>
          </cell>
          <cell r="L1166">
            <v>0</v>
          </cell>
          <cell r="M1166">
            <v>0</v>
          </cell>
          <cell r="N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31</v>
          </cell>
          <cell r="V1166">
            <v>0</v>
          </cell>
          <cell r="W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31</v>
          </cell>
          <cell r="AE1166">
            <v>502400</v>
          </cell>
          <cell r="AF1166">
            <v>0</v>
          </cell>
          <cell r="AI1166">
            <v>2223</v>
          </cell>
          <cell r="AK1166">
            <v>0</v>
          </cell>
          <cell r="AM1166">
            <v>348</v>
          </cell>
          <cell r="AN1166">
            <v>1</v>
          </cell>
          <cell r="AO1166">
            <v>393216</v>
          </cell>
          <cell r="AQ1166">
            <v>0</v>
          </cell>
          <cell r="AR1166">
            <v>0</v>
          </cell>
          <cell r="AS1166" t="str">
            <v>Ы</v>
          </cell>
          <cell r="AT1166" t="str">
            <v>Ы</v>
          </cell>
          <cell r="AU1166">
            <v>0</v>
          </cell>
          <cell r="AV1166">
            <v>0</v>
          </cell>
          <cell r="AW1166">
            <v>23</v>
          </cell>
          <cell r="AX1166">
            <v>1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38828</v>
          </cell>
        </row>
        <row r="1167">
          <cell r="A1167">
            <v>2006</v>
          </cell>
          <cell r="B1167">
            <v>1</v>
          </cell>
          <cell r="C1167">
            <v>222</v>
          </cell>
          <cell r="D1167">
            <v>20</v>
          </cell>
          <cell r="E1167">
            <v>792020</v>
          </cell>
          <cell r="F1167">
            <v>0</v>
          </cell>
          <cell r="G1167" t="str">
            <v>Затраты по ШПЗ (основные)</v>
          </cell>
          <cell r="H1167">
            <v>2011</v>
          </cell>
          <cell r="I1167">
            <v>7920</v>
          </cell>
          <cell r="J1167">
            <v>326472.8</v>
          </cell>
          <cell r="K1167">
            <v>1</v>
          </cell>
          <cell r="L1167">
            <v>0</v>
          </cell>
          <cell r="M1167">
            <v>0</v>
          </cell>
          <cell r="N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31</v>
          </cell>
          <cell r="V1167">
            <v>0</v>
          </cell>
          <cell r="W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31</v>
          </cell>
          <cell r="AE1167">
            <v>503000</v>
          </cell>
          <cell r="AF1167">
            <v>0</v>
          </cell>
          <cell r="AI1167">
            <v>2223</v>
          </cell>
          <cell r="AK1167">
            <v>0</v>
          </cell>
          <cell r="AM1167">
            <v>349</v>
          </cell>
          <cell r="AN1167">
            <v>1</v>
          </cell>
          <cell r="AO1167">
            <v>393216</v>
          </cell>
          <cell r="AQ1167">
            <v>0</v>
          </cell>
          <cell r="AR1167">
            <v>0</v>
          </cell>
          <cell r="AS1167" t="str">
            <v>Ы</v>
          </cell>
          <cell r="AT1167" t="str">
            <v>Ы</v>
          </cell>
          <cell r="AU1167">
            <v>0</v>
          </cell>
          <cell r="AV1167">
            <v>0</v>
          </cell>
          <cell r="AW1167">
            <v>23</v>
          </cell>
          <cell r="AX1167">
            <v>1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38828</v>
          </cell>
        </row>
        <row r="1168">
          <cell r="A1168">
            <v>2006</v>
          </cell>
          <cell r="B1168">
            <v>1</v>
          </cell>
          <cell r="C1168">
            <v>223</v>
          </cell>
          <cell r="D1168">
            <v>20</v>
          </cell>
          <cell r="E1168">
            <v>792020</v>
          </cell>
          <cell r="F1168">
            <v>0</v>
          </cell>
          <cell r="G1168" t="str">
            <v>Затраты по ШПЗ (основные)</v>
          </cell>
          <cell r="H1168">
            <v>2011</v>
          </cell>
          <cell r="I1168">
            <v>7920</v>
          </cell>
          <cell r="J1168">
            <v>3000</v>
          </cell>
          <cell r="K1168">
            <v>1</v>
          </cell>
          <cell r="L1168">
            <v>0</v>
          </cell>
          <cell r="M1168">
            <v>0</v>
          </cell>
          <cell r="N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31</v>
          </cell>
          <cell r="V1168">
            <v>0</v>
          </cell>
          <cell r="W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31</v>
          </cell>
          <cell r="AE1168">
            <v>504100</v>
          </cell>
          <cell r="AF1168">
            <v>0</v>
          </cell>
          <cell r="AI1168">
            <v>2223</v>
          </cell>
          <cell r="AK1168">
            <v>0</v>
          </cell>
          <cell r="AM1168">
            <v>350</v>
          </cell>
          <cell r="AN1168">
            <v>1</v>
          </cell>
          <cell r="AO1168">
            <v>393216</v>
          </cell>
          <cell r="AQ1168">
            <v>0</v>
          </cell>
          <cell r="AR1168">
            <v>0</v>
          </cell>
          <cell r="AS1168" t="str">
            <v>Ы</v>
          </cell>
          <cell r="AT1168" t="str">
            <v>Ы</v>
          </cell>
          <cell r="AU1168">
            <v>0</v>
          </cell>
          <cell r="AV1168">
            <v>0</v>
          </cell>
          <cell r="AW1168">
            <v>23</v>
          </cell>
          <cell r="AX1168">
            <v>1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38828</v>
          </cell>
        </row>
        <row r="1169">
          <cell r="A1169">
            <v>2006</v>
          </cell>
          <cell r="B1169">
            <v>1</v>
          </cell>
          <cell r="C1169">
            <v>224</v>
          </cell>
          <cell r="D1169">
            <v>20</v>
          </cell>
          <cell r="E1169">
            <v>792020</v>
          </cell>
          <cell r="F1169">
            <v>0</v>
          </cell>
          <cell r="G1169" t="str">
            <v>Затраты по ШПЗ (основные)</v>
          </cell>
          <cell r="H1169">
            <v>2011</v>
          </cell>
          <cell r="I1169">
            <v>7920</v>
          </cell>
          <cell r="J1169">
            <v>4702</v>
          </cell>
          <cell r="K1169">
            <v>1</v>
          </cell>
          <cell r="L1169">
            <v>0</v>
          </cell>
          <cell r="M1169">
            <v>0</v>
          </cell>
          <cell r="N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31</v>
          </cell>
          <cell r="V1169">
            <v>0</v>
          </cell>
          <cell r="W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31</v>
          </cell>
          <cell r="AE1169">
            <v>504900</v>
          </cell>
          <cell r="AF1169">
            <v>0</v>
          </cell>
          <cell r="AI1169">
            <v>2223</v>
          </cell>
          <cell r="AK1169">
            <v>0</v>
          </cell>
          <cell r="AM1169">
            <v>351</v>
          </cell>
          <cell r="AN1169">
            <v>1</v>
          </cell>
          <cell r="AO1169">
            <v>393216</v>
          </cell>
          <cell r="AQ1169">
            <v>0</v>
          </cell>
          <cell r="AR1169">
            <v>0</v>
          </cell>
          <cell r="AS1169" t="str">
            <v>Ы</v>
          </cell>
          <cell r="AT1169" t="str">
            <v>Ы</v>
          </cell>
          <cell r="AU1169">
            <v>0</v>
          </cell>
          <cell r="AV1169">
            <v>0</v>
          </cell>
          <cell r="AW1169">
            <v>23</v>
          </cell>
          <cell r="AX1169">
            <v>1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38828</v>
          </cell>
        </row>
        <row r="1170">
          <cell r="A1170">
            <v>2006</v>
          </cell>
          <cell r="B1170">
            <v>1</v>
          </cell>
          <cell r="C1170">
            <v>225</v>
          </cell>
          <cell r="D1170">
            <v>20</v>
          </cell>
          <cell r="E1170">
            <v>792020</v>
          </cell>
          <cell r="F1170">
            <v>0</v>
          </cell>
          <cell r="G1170" t="str">
            <v>Затраты по ШПЗ (основные)</v>
          </cell>
          <cell r="H1170">
            <v>2011</v>
          </cell>
          <cell r="I1170">
            <v>7920</v>
          </cell>
          <cell r="J1170">
            <v>14576.63</v>
          </cell>
          <cell r="K1170">
            <v>1</v>
          </cell>
          <cell r="L1170">
            <v>0</v>
          </cell>
          <cell r="M1170">
            <v>0</v>
          </cell>
          <cell r="N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31</v>
          </cell>
          <cell r="V1170">
            <v>0</v>
          </cell>
          <cell r="W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31</v>
          </cell>
          <cell r="AE1170">
            <v>505100</v>
          </cell>
          <cell r="AF1170">
            <v>0</v>
          </cell>
          <cell r="AI1170">
            <v>2223</v>
          </cell>
          <cell r="AK1170">
            <v>0</v>
          </cell>
          <cell r="AM1170">
            <v>352</v>
          </cell>
          <cell r="AN1170">
            <v>1</v>
          </cell>
          <cell r="AO1170">
            <v>393216</v>
          </cell>
          <cell r="AQ1170">
            <v>0</v>
          </cell>
          <cell r="AR1170">
            <v>0</v>
          </cell>
          <cell r="AS1170" t="str">
            <v>Ы</v>
          </cell>
          <cell r="AT1170" t="str">
            <v>Ы</v>
          </cell>
          <cell r="AU1170">
            <v>0</v>
          </cell>
          <cell r="AV1170">
            <v>0</v>
          </cell>
          <cell r="AW1170">
            <v>23</v>
          </cell>
          <cell r="AX1170">
            <v>1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38828</v>
          </cell>
        </row>
        <row r="1171">
          <cell r="A1171">
            <v>2006</v>
          </cell>
          <cell r="B1171">
            <v>1</v>
          </cell>
          <cell r="C1171">
            <v>226</v>
          </cell>
          <cell r="D1171">
            <v>20</v>
          </cell>
          <cell r="E1171">
            <v>792020</v>
          </cell>
          <cell r="F1171">
            <v>0</v>
          </cell>
          <cell r="G1171" t="str">
            <v>Затраты по ШПЗ (основные)</v>
          </cell>
          <cell r="H1171">
            <v>2011</v>
          </cell>
          <cell r="I1171">
            <v>7920</v>
          </cell>
          <cell r="J1171">
            <v>255401.46</v>
          </cell>
          <cell r="K1171">
            <v>1</v>
          </cell>
          <cell r="L1171">
            <v>0</v>
          </cell>
          <cell r="M1171">
            <v>0</v>
          </cell>
          <cell r="N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31</v>
          </cell>
          <cell r="V1171">
            <v>0</v>
          </cell>
          <cell r="W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31</v>
          </cell>
          <cell r="AE1171">
            <v>505200</v>
          </cell>
          <cell r="AF1171">
            <v>0</v>
          </cell>
          <cell r="AI1171">
            <v>2223</v>
          </cell>
          <cell r="AK1171">
            <v>0</v>
          </cell>
          <cell r="AM1171">
            <v>353</v>
          </cell>
          <cell r="AN1171">
            <v>1</v>
          </cell>
          <cell r="AO1171">
            <v>393216</v>
          </cell>
          <cell r="AQ1171">
            <v>0</v>
          </cell>
          <cell r="AR1171">
            <v>0</v>
          </cell>
          <cell r="AS1171" t="str">
            <v>Ы</v>
          </cell>
          <cell r="AT1171" t="str">
            <v>Ы</v>
          </cell>
          <cell r="AU1171">
            <v>0</v>
          </cell>
          <cell r="AV1171">
            <v>0</v>
          </cell>
          <cell r="AW1171">
            <v>23</v>
          </cell>
          <cell r="AX1171">
            <v>1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38828</v>
          </cell>
        </row>
        <row r="1172">
          <cell r="A1172">
            <v>2006</v>
          </cell>
          <cell r="B1172">
            <v>1</v>
          </cell>
          <cell r="C1172">
            <v>227</v>
          </cell>
          <cell r="D1172">
            <v>20</v>
          </cell>
          <cell r="E1172">
            <v>792020</v>
          </cell>
          <cell r="F1172">
            <v>0</v>
          </cell>
          <cell r="G1172" t="str">
            <v>Затраты по ШПЗ (основные)</v>
          </cell>
          <cell r="H1172">
            <v>2011</v>
          </cell>
          <cell r="I1172">
            <v>7920</v>
          </cell>
          <cell r="J1172">
            <v>2473.36</v>
          </cell>
          <cell r="K1172">
            <v>1</v>
          </cell>
          <cell r="L1172">
            <v>0</v>
          </cell>
          <cell r="M1172">
            <v>0</v>
          </cell>
          <cell r="N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31</v>
          </cell>
          <cell r="V1172">
            <v>0</v>
          </cell>
          <cell r="W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31</v>
          </cell>
          <cell r="AE1172">
            <v>505300</v>
          </cell>
          <cell r="AF1172">
            <v>0</v>
          </cell>
          <cell r="AI1172">
            <v>2223</v>
          </cell>
          <cell r="AK1172">
            <v>0</v>
          </cell>
          <cell r="AM1172">
            <v>354</v>
          </cell>
          <cell r="AN1172">
            <v>1</v>
          </cell>
          <cell r="AO1172">
            <v>393216</v>
          </cell>
          <cell r="AQ1172">
            <v>0</v>
          </cell>
          <cell r="AR1172">
            <v>0</v>
          </cell>
          <cell r="AS1172" t="str">
            <v>Ы</v>
          </cell>
          <cell r="AT1172" t="str">
            <v>Ы</v>
          </cell>
          <cell r="AU1172">
            <v>0</v>
          </cell>
          <cell r="AV1172">
            <v>0</v>
          </cell>
          <cell r="AW1172">
            <v>23</v>
          </cell>
          <cell r="AX1172">
            <v>1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38828</v>
          </cell>
        </row>
        <row r="1173">
          <cell r="A1173">
            <v>2006</v>
          </cell>
          <cell r="B1173">
            <v>1</v>
          </cell>
          <cell r="C1173">
            <v>228</v>
          </cell>
          <cell r="D1173">
            <v>20</v>
          </cell>
          <cell r="E1173">
            <v>792020</v>
          </cell>
          <cell r="F1173">
            <v>0</v>
          </cell>
          <cell r="G1173" t="str">
            <v>Затраты по ШПЗ (основные)</v>
          </cell>
          <cell r="H1173">
            <v>2011</v>
          </cell>
          <cell r="I1173">
            <v>7920</v>
          </cell>
          <cell r="J1173">
            <v>408</v>
          </cell>
          <cell r="K1173">
            <v>1</v>
          </cell>
          <cell r="L1173">
            <v>0</v>
          </cell>
          <cell r="M1173">
            <v>0</v>
          </cell>
          <cell r="N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31</v>
          </cell>
          <cell r="V1173">
            <v>0</v>
          </cell>
          <cell r="W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31</v>
          </cell>
          <cell r="AE1173">
            <v>505400</v>
          </cell>
          <cell r="AF1173">
            <v>0</v>
          </cell>
          <cell r="AI1173">
            <v>2223</v>
          </cell>
          <cell r="AK1173">
            <v>0</v>
          </cell>
          <cell r="AM1173">
            <v>355</v>
          </cell>
          <cell r="AN1173">
            <v>1</v>
          </cell>
          <cell r="AO1173">
            <v>393216</v>
          </cell>
          <cell r="AQ1173">
            <v>0</v>
          </cell>
          <cell r="AR1173">
            <v>0</v>
          </cell>
          <cell r="AS1173" t="str">
            <v>Ы</v>
          </cell>
          <cell r="AT1173" t="str">
            <v>Ы</v>
          </cell>
          <cell r="AU1173">
            <v>0</v>
          </cell>
          <cell r="AV1173">
            <v>0</v>
          </cell>
          <cell r="AW1173">
            <v>23</v>
          </cell>
          <cell r="AX1173">
            <v>1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38828</v>
          </cell>
        </row>
        <row r="1174">
          <cell r="A1174">
            <v>2006</v>
          </cell>
          <cell r="B1174">
            <v>1</v>
          </cell>
          <cell r="C1174">
            <v>229</v>
          </cell>
          <cell r="D1174">
            <v>20</v>
          </cell>
          <cell r="E1174">
            <v>792020</v>
          </cell>
          <cell r="F1174">
            <v>0</v>
          </cell>
          <cell r="G1174" t="str">
            <v>Затраты по ШПЗ (основные)</v>
          </cell>
          <cell r="H1174">
            <v>2011</v>
          </cell>
          <cell r="I1174">
            <v>7920</v>
          </cell>
          <cell r="J1174">
            <v>218</v>
          </cell>
          <cell r="K1174">
            <v>1</v>
          </cell>
          <cell r="L1174">
            <v>0</v>
          </cell>
          <cell r="M1174">
            <v>0</v>
          </cell>
          <cell r="N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31</v>
          </cell>
          <cell r="V1174">
            <v>0</v>
          </cell>
          <cell r="W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31</v>
          </cell>
          <cell r="AE1174">
            <v>506300</v>
          </cell>
          <cell r="AF1174">
            <v>0</v>
          </cell>
          <cell r="AI1174">
            <v>2223</v>
          </cell>
          <cell r="AK1174">
            <v>0</v>
          </cell>
          <cell r="AM1174">
            <v>356</v>
          </cell>
          <cell r="AN1174">
            <v>1</v>
          </cell>
          <cell r="AO1174">
            <v>393216</v>
          </cell>
          <cell r="AQ1174">
            <v>0</v>
          </cell>
          <cell r="AR1174">
            <v>0</v>
          </cell>
          <cell r="AS1174" t="str">
            <v>Ы</v>
          </cell>
          <cell r="AT1174" t="str">
            <v>Ы</v>
          </cell>
          <cell r="AU1174">
            <v>0</v>
          </cell>
          <cell r="AV1174">
            <v>0</v>
          </cell>
          <cell r="AW1174">
            <v>23</v>
          </cell>
          <cell r="AX1174">
            <v>1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38828</v>
          </cell>
        </row>
        <row r="1175">
          <cell r="A1175">
            <v>2006</v>
          </cell>
          <cell r="B1175">
            <v>1</v>
          </cell>
          <cell r="C1175">
            <v>230</v>
          </cell>
          <cell r="D1175">
            <v>20</v>
          </cell>
          <cell r="E1175">
            <v>792020</v>
          </cell>
          <cell r="F1175">
            <v>0</v>
          </cell>
          <cell r="G1175" t="str">
            <v>Затраты по ШПЗ (основные)</v>
          </cell>
          <cell r="H1175">
            <v>2011</v>
          </cell>
          <cell r="I1175">
            <v>7920</v>
          </cell>
          <cell r="J1175">
            <v>1646.98</v>
          </cell>
          <cell r="K1175">
            <v>1</v>
          </cell>
          <cell r="L1175">
            <v>0</v>
          </cell>
          <cell r="M1175">
            <v>0</v>
          </cell>
          <cell r="N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31</v>
          </cell>
          <cell r="V1175">
            <v>0</v>
          </cell>
          <cell r="W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31</v>
          </cell>
          <cell r="AE1175">
            <v>510200</v>
          </cell>
          <cell r="AF1175">
            <v>0</v>
          </cell>
          <cell r="AI1175">
            <v>2223</v>
          </cell>
          <cell r="AK1175">
            <v>0</v>
          </cell>
          <cell r="AM1175">
            <v>357</v>
          </cell>
          <cell r="AN1175">
            <v>1</v>
          </cell>
          <cell r="AO1175">
            <v>393216</v>
          </cell>
          <cell r="AQ1175">
            <v>0</v>
          </cell>
          <cell r="AR1175">
            <v>0</v>
          </cell>
          <cell r="AS1175" t="str">
            <v>Ы</v>
          </cell>
          <cell r="AT1175" t="str">
            <v>Ы</v>
          </cell>
          <cell r="AU1175">
            <v>0</v>
          </cell>
          <cell r="AV1175">
            <v>0</v>
          </cell>
          <cell r="AW1175">
            <v>23</v>
          </cell>
          <cell r="AX1175">
            <v>1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38828</v>
          </cell>
        </row>
        <row r="1176">
          <cell r="A1176">
            <v>2006</v>
          </cell>
          <cell r="B1176">
            <v>1</v>
          </cell>
          <cell r="C1176">
            <v>231</v>
          </cell>
          <cell r="D1176">
            <v>20</v>
          </cell>
          <cell r="E1176">
            <v>792020</v>
          </cell>
          <cell r="F1176">
            <v>0</v>
          </cell>
          <cell r="G1176" t="str">
            <v>Затраты по ШПЗ (основные)</v>
          </cell>
          <cell r="H1176">
            <v>2011</v>
          </cell>
          <cell r="I1176">
            <v>7920</v>
          </cell>
          <cell r="J1176">
            <v>3346.5</v>
          </cell>
          <cell r="K1176">
            <v>1</v>
          </cell>
          <cell r="L1176">
            <v>0</v>
          </cell>
          <cell r="M1176">
            <v>0</v>
          </cell>
          <cell r="N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31</v>
          </cell>
          <cell r="V1176">
            <v>0</v>
          </cell>
          <cell r="W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31</v>
          </cell>
          <cell r="AE1176">
            <v>510400</v>
          </cell>
          <cell r="AF1176">
            <v>0</v>
          </cell>
          <cell r="AI1176">
            <v>2223</v>
          </cell>
          <cell r="AK1176">
            <v>0</v>
          </cell>
          <cell r="AM1176">
            <v>358</v>
          </cell>
          <cell r="AN1176">
            <v>1</v>
          </cell>
          <cell r="AO1176">
            <v>393216</v>
          </cell>
          <cell r="AQ1176">
            <v>0</v>
          </cell>
          <cell r="AR1176">
            <v>0</v>
          </cell>
          <cell r="AS1176" t="str">
            <v>Ы</v>
          </cell>
          <cell r="AT1176" t="str">
            <v>Ы</v>
          </cell>
          <cell r="AU1176">
            <v>0</v>
          </cell>
          <cell r="AV1176">
            <v>0</v>
          </cell>
          <cell r="AW1176">
            <v>23</v>
          </cell>
          <cell r="AX1176">
            <v>1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38828</v>
          </cell>
        </row>
        <row r="1177">
          <cell r="A1177">
            <v>2006</v>
          </cell>
          <cell r="B1177">
            <v>1</v>
          </cell>
          <cell r="C1177">
            <v>232</v>
          </cell>
          <cell r="D1177">
            <v>20</v>
          </cell>
          <cell r="E1177">
            <v>792020</v>
          </cell>
          <cell r="F1177">
            <v>0</v>
          </cell>
          <cell r="G1177" t="str">
            <v>Затраты по ШПЗ (основные)</v>
          </cell>
          <cell r="H1177">
            <v>2011</v>
          </cell>
          <cell r="I1177">
            <v>7920</v>
          </cell>
          <cell r="J1177">
            <v>1528.8</v>
          </cell>
          <cell r="K1177">
            <v>1</v>
          </cell>
          <cell r="L1177">
            <v>0</v>
          </cell>
          <cell r="M1177">
            <v>0</v>
          </cell>
          <cell r="N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31</v>
          </cell>
          <cell r="V1177">
            <v>0</v>
          </cell>
          <cell r="W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31</v>
          </cell>
          <cell r="AE1177">
            <v>510600</v>
          </cell>
          <cell r="AF1177">
            <v>0</v>
          </cell>
          <cell r="AI1177">
            <v>2223</v>
          </cell>
          <cell r="AK1177">
            <v>0</v>
          </cell>
          <cell r="AM1177">
            <v>359</v>
          </cell>
          <cell r="AN1177">
            <v>1</v>
          </cell>
          <cell r="AO1177">
            <v>393216</v>
          </cell>
          <cell r="AQ1177">
            <v>0</v>
          </cell>
          <cell r="AR1177">
            <v>0</v>
          </cell>
          <cell r="AS1177" t="str">
            <v>Ы</v>
          </cell>
          <cell r="AT1177" t="str">
            <v>Ы</v>
          </cell>
          <cell r="AU1177">
            <v>0</v>
          </cell>
          <cell r="AV1177">
            <v>0</v>
          </cell>
          <cell r="AW1177">
            <v>23</v>
          </cell>
          <cell r="AX1177">
            <v>1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38828</v>
          </cell>
        </row>
        <row r="1178">
          <cell r="A1178">
            <v>2006</v>
          </cell>
          <cell r="B1178">
            <v>1</v>
          </cell>
          <cell r="C1178">
            <v>233</v>
          </cell>
          <cell r="D1178">
            <v>20</v>
          </cell>
          <cell r="E1178">
            <v>792020</v>
          </cell>
          <cell r="F1178">
            <v>0</v>
          </cell>
          <cell r="G1178" t="str">
            <v>Затраты по ШПЗ (основные)</v>
          </cell>
          <cell r="H1178">
            <v>2011</v>
          </cell>
          <cell r="I1178">
            <v>7920</v>
          </cell>
          <cell r="J1178">
            <v>16737.490000000002</v>
          </cell>
          <cell r="K1178">
            <v>1</v>
          </cell>
          <cell r="L1178">
            <v>0</v>
          </cell>
          <cell r="M1178">
            <v>0</v>
          </cell>
          <cell r="N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31</v>
          </cell>
          <cell r="V1178">
            <v>0</v>
          </cell>
          <cell r="W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31</v>
          </cell>
          <cell r="AE1178">
            <v>513600</v>
          </cell>
          <cell r="AF1178">
            <v>0</v>
          </cell>
          <cell r="AI1178">
            <v>2223</v>
          </cell>
          <cell r="AK1178">
            <v>0</v>
          </cell>
          <cell r="AM1178">
            <v>360</v>
          </cell>
          <cell r="AN1178">
            <v>1</v>
          </cell>
          <cell r="AO1178">
            <v>393216</v>
          </cell>
          <cell r="AQ1178">
            <v>0</v>
          </cell>
          <cell r="AR1178">
            <v>0</v>
          </cell>
          <cell r="AS1178" t="str">
            <v>Ы</v>
          </cell>
          <cell r="AT1178" t="str">
            <v>Ы</v>
          </cell>
          <cell r="AU1178">
            <v>0</v>
          </cell>
          <cell r="AV1178">
            <v>0</v>
          </cell>
          <cell r="AW1178">
            <v>23</v>
          </cell>
          <cell r="AX1178">
            <v>1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38828</v>
          </cell>
        </row>
        <row r="1179">
          <cell r="A1179">
            <v>2006</v>
          </cell>
          <cell r="B1179">
            <v>1</v>
          </cell>
          <cell r="C1179">
            <v>234</v>
          </cell>
          <cell r="D1179">
            <v>20</v>
          </cell>
          <cell r="E1179">
            <v>792020</v>
          </cell>
          <cell r="F1179">
            <v>0</v>
          </cell>
          <cell r="G1179" t="str">
            <v>Затраты по ШПЗ (основные)</v>
          </cell>
          <cell r="H1179">
            <v>2011</v>
          </cell>
          <cell r="I1179">
            <v>7920</v>
          </cell>
          <cell r="J1179">
            <v>3164.91</v>
          </cell>
          <cell r="K1179">
            <v>1</v>
          </cell>
          <cell r="L1179">
            <v>0</v>
          </cell>
          <cell r="M1179">
            <v>0</v>
          </cell>
          <cell r="N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31</v>
          </cell>
          <cell r="V1179">
            <v>0</v>
          </cell>
          <cell r="W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31</v>
          </cell>
          <cell r="AE1179">
            <v>530000</v>
          </cell>
          <cell r="AF1179">
            <v>0</v>
          </cell>
          <cell r="AI1179">
            <v>2223</v>
          </cell>
          <cell r="AK1179">
            <v>0</v>
          </cell>
          <cell r="AM1179">
            <v>361</v>
          </cell>
          <cell r="AN1179">
            <v>1</v>
          </cell>
          <cell r="AO1179">
            <v>393216</v>
          </cell>
          <cell r="AQ1179">
            <v>0</v>
          </cell>
          <cell r="AR1179">
            <v>0</v>
          </cell>
          <cell r="AS1179" t="str">
            <v>Ы</v>
          </cell>
          <cell r="AT1179" t="str">
            <v>Ы</v>
          </cell>
          <cell r="AU1179">
            <v>0</v>
          </cell>
          <cell r="AV1179">
            <v>0</v>
          </cell>
          <cell r="AW1179">
            <v>23</v>
          </cell>
          <cell r="AX1179">
            <v>1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38828</v>
          </cell>
        </row>
        <row r="1180">
          <cell r="A1180">
            <v>2006</v>
          </cell>
          <cell r="B1180">
            <v>1</v>
          </cell>
          <cell r="C1180">
            <v>238</v>
          </cell>
          <cell r="D1180">
            <v>20</v>
          </cell>
          <cell r="E1180">
            <v>792020</v>
          </cell>
          <cell r="F1180">
            <v>0</v>
          </cell>
          <cell r="G1180" t="str">
            <v>Затраты по ШПЗ (основные)</v>
          </cell>
          <cell r="H1180">
            <v>2011</v>
          </cell>
          <cell r="I1180">
            <v>7920</v>
          </cell>
          <cell r="J1180">
            <v>72194.25</v>
          </cell>
          <cell r="K1180">
            <v>1</v>
          </cell>
          <cell r="L1180">
            <v>0</v>
          </cell>
          <cell r="M1180">
            <v>0</v>
          </cell>
          <cell r="N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33</v>
          </cell>
          <cell r="V1180">
            <v>0</v>
          </cell>
          <cell r="W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33</v>
          </cell>
          <cell r="AE1180">
            <v>110000</v>
          </cell>
          <cell r="AF1180">
            <v>0</v>
          </cell>
          <cell r="AI1180">
            <v>2223</v>
          </cell>
          <cell r="AK1180">
            <v>0</v>
          </cell>
          <cell r="AM1180">
            <v>365</v>
          </cell>
          <cell r="AN1180">
            <v>1</v>
          </cell>
          <cell r="AO1180">
            <v>393216</v>
          </cell>
          <cell r="AQ1180">
            <v>0</v>
          </cell>
          <cell r="AR1180">
            <v>0</v>
          </cell>
          <cell r="AS1180" t="str">
            <v>Ы</v>
          </cell>
          <cell r="AT1180" t="str">
            <v>Ы</v>
          </cell>
          <cell r="AU1180">
            <v>0</v>
          </cell>
          <cell r="AV1180">
            <v>0</v>
          </cell>
          <cell r="AW1180">
            <v>23</v>
          </cell>
          <cell r="AX1180">
            <v>1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38828</v>
          </cell>
        </row>
        <row r="1181">
          <cell r="A1181">
            <v>2006</v>
          </cell>
          <cell r="B1181">
            <v>1</v>
          </cell>
          <cell r="C1181">
            <v>239</v>
          </cell>
          <cell r="D1181">
            <v>20</v>
          </cell>
          <cell r="E1181">
            <v>792020</v>
          </cell>
          <cell r="F1181">
            <v>0</v>
          </cell>
          <cell r="G1181" t="str">
            <v>Затраты по ШПЗ (основные)</v>
          </cell>
          <cell r="H1181">
            <v>2011</v>
          </cell>
          <cell r="I1181">
            <v>7920</v>
          </cell>
          <cell r="J1181">
            <v>4271.6000000000004</v>
          </cell>
          <cell r="K1181">
            <v>1</v>
          </cell>
          <cell r="L1181">
            <v>0</v>
          </cell>
          <cell r="M1181">
            <v>0</v>
          </cell>
          <cell r="N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33</v>
          </cell>
          <cell r="V1181">
            <v>0</v>
          </cell>
          <cell r="W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33</v>
          </cell>
          <cell r="AE1181">
            <v>114020</v>
          </cell>
          <cell r="AF1181">
            <v>0</v>
          </cell>
          <cell r="AI1181">
            <v>2223</v>
          </cell>
          <cell r="AK1181">
            <v>0</v>
          </cell>
          <cell r="AM1181">
            <v>366</v>
          </cell>
          <cell r="AN1181">
            <v>1</v>
          </cell>
          <cell r="AO1181">
            <v>393216</v>
          </cell>
          <cell r="AQ1181">
            <v>0</v>
          </cell>
          <cell r="AR1181">
            <v>0</v>
          </cell>
          <cell r="AS1181" t="str">
            <v>Ы</v>
          </cell>
          <cell r="AT1181" t="str">
            <v>Ы</v>
          </cell>
          <cell r="AU1181">
            <v>0</v>
          </cell>
          <cell r="AV1181">
            <v>0</v>
          </cell>
          <cell r="AW1181">
            <v>23</v>
          </cell>
          <cell r="AX1181">
            <v>1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38828</v>
          </cell>
        </row>
        <row r="1182">
          <cell r="A1182">
            <v>2006</v>
          </cell>
          <cell r="B1182">
            <v>1</v>
          </cell>
          <cell r="C1182">
            <v>240</v>
          </cell>
          <cell r="D1182">
            <v>20</v>
          </cell>
          <cell r="E1182">
            <v>792020</v>
          </cell>
          <cell r="F1182">
            <v>0</v>
          </cell>
          <cell r="G1182" t="str">
            <v>Затраты по ШПЗ (основные)</v>
          </cell>
          <cell r="H1182">
            <v>2011</v>
          </cell>
          <cell r="I1182">
            <v>7920</v>
          </cell>
          <cell r="J1182">
            <v>218951.48</v>
          </cell>
          <cell r="K1182">
            <v>1</v>
          </cell>
          <cell r="L1182">
            <v>0</v>
          </cell>
          <cell r="M1182">
            <v>0</v>
          </cell>
          <cell r="N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33</v>
          </cell>
          <cell r="V1182">
            <v>0</v>
          </cell>
          <cell r="W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33</v>
          </cell>
          <cell r="AE1182">
            <v>116000</v>
          </cell>
          <cell r="AF1182">
            <v>0</v>
          </cell>
          <cell r="AI1182">
            <v>2223</v>
          </cell>
          <cell r="AK1182">
            <v>0</v>
          </cell>
          <cell r="AM1182">
            <v>367</v>
          </cell>
          <cell r="AN1182">
            <v>1</v>
          </cell>
          <cell r="AO1182">
            <v>393216</v>
          </cell>
          <cell r="AQ1182">
            <v>0</v>
          </cell>
          <cell r="AR1182">
            <v>0</v>
          </cell>
          <cell r="AS1182" t="str">
            <v>Ы</v>
          </cell>
          <cell r="AT1182" t="str">
            <v>Ы</v>
          </cell>
          <cell r="AU1182">
            <v>0</v>
          </cell>
          <cell r="AV1182">
            <v>0</v>
          </cell>
          <cell r="AW1182">
            <v>23</v>
          </cell>
          <cell r="AX1182">
            <v>1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38828</v>
          </cell>
        </row>
        <row r="1183">
          <cell r="A1183">
            <v>2006</v>
          </cell>
          <cell r="B1183">
            <v>1</v>
          </cell>
          <cell r="C1183">
            <v>241</v>
          </cell>
          <cell r="D1183">
            <v>20</v>
          </cell>
          <cell r="E1183">
            <v>792020</v>
          </cell>
          <cell r="F1183">
            <v>0</v>
          </cell>
          <cell r="G1183" t="str">
            <v>Затраты по ШПЗ (основные)</v>
          </cell>
          <cell r="H1183">
            <v>2011</v>
          </cell>
          <cell r="I1183">
            <v>7920</v>
          </cell>
          <cell r="J1183">
            <v>3587.68</v>
          </cell>
          <cell r="K1183">
            <v>1</v>
          </cell>
          <cell r="L1183">
            <v>0</v>
          </cell>
          <cell r="M1183">
            <v>0</v>
          </cell>
          <cell r="N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33</v>
          </cell>
          <cell r="V1183">
            <v>0</v>
          </cell>
          <cell r="W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33</v>
          </cell>
          <cell r="AE1183">
            <v>117000</v>
          </cell>
          <cell r="AF1183">
            <v>0</v>
          </cell>
          <cell r="AI1183">
            <v>2223</v>
          </cell>
          <cell r="AK1183">
            <v>0</v>
          </cell>
          <cell r="AM1183">
            <v>368</v>
          </cell>
          <cell r="AN1183">
            <v>1</v>
          </cell>
          <cell r="AO1183">
            <v>393216</v>
          </cell>
          <cell r="AQ1183">
            <v>0</v>
          </cell>
          <cell r="AR1183">
            <v>0</v>
          </cell>
          <cell r="AS1183" t="str">
            <v>Ы</v>
          </cell>
          <cell r="AT1183" t="str">
            <v>Ы</v>
          </cell>
          <cell r="AU1183">
            <v>0</v>
          </cell>
          <cell r="AV1183">
            <v>0</v>
          </cell>
          <cell r="AW1183">
            <v>23</v>
          </cell>
          <cell r="AX1183">
            <v>1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38828</v>
          </cell>
        </row>
        <row r="1184">
          <cell r="A1184">
            <v>2006</v>
          </cell>
          <cell r="B1184">
            <v>1</v>
          </cell>
          <cell r="C1184">
            <v>242</v>
          </cell>
          <cell r="D1184">
            <v>20</v>
          </cell>
          <cell r="E1184">
            <v>792020</v>
          </cell>
          <cell r="F1184">
            <v>0</v>
          </cell>
          <cell r="G1184" t="str">
            <v>Затраты по ШПЗ (основные)</v>
          </cell>
          <cell r="H1184">
            <v>2011</v>
          </cell>
          <cell r="I1184">
            <v>7920</v>
          </cell>
          <cell r="J1184">
            <v>3070</v>
          </cell>
          <cell r="K1184">
            <v>1</v>
          </cell>
          <cell r="L1184">
            <v>0</v>
          </cell>
          <cell r="M1184">
            <v>0</v>
          </cell>
          <cell r="N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33</v>
          </cell>
          <cell r="V1184">
            <v>0</v>
          </cell>
          <cell r="W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33</v>
          </cell>
          <cell r="AE1184">
            <v>118000</v>
          </cell>
          <cell r="AF1184">
            <v>0</v>
          </cell>
          <cell r="AI1184">
            <v>2223</v>
          </cell>
          <cell r="AK1184">
            <v>0</v>
          </cell>
          <cell r="AM1184">
            <v>369</v>
          </cell>
          <cell r="AN1184">
            <v>1</v>
          </cell>
          <cell r="AO1184">
            <v>393216</v>
          </cell>
          <cell r="AQ1184">
            <v>0</v>
          </cell>
          <cell r="AR1184">
            <v>0</v>
          </cell>
          <cell r="AS1184" t="str">
            <v>Ы</v>
          </cell>
          <cell r="AT1184" t="str">
            <v>Ы</v>
          </cell>
          <cell r="AU1184">
            <v>0</v>
          </cell>
          <cell r="AV1184">
            <v>0</v>
          </cell>
          <cell r="AW1184">
            <v>23</v>
          </cell>
          <cell r="AX1184">
            <v>1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38828</v>
          </cell>
        </row>
        <row r="1185">
          <cell r="A1185">
            <v>2006</v>
          </cell>
          <cell r="B1185">
            <v>1</v>
          </cell>
          <cell r="C1185">
            <v>243</v>
          </cell>
          <cell r="D1185">
            <v>20</v>
          </cell>
          <cell r="E1185">
            <v>792020</v>
          </cell>
          <cell r="F1185">
            <v>0</v>
          </cell>
          <cell r="G1185" t="str">
            <v>Затраты по ШПЗ (основные)</v>
          </cell>
          <cell r="H1185">
            <v>2011</v>
          </cell>
          <cell r="I1185">
            <v>7920</v>
          </cell>
          <cell r="J1185">
            <v>7713.5</v>
          </cell>
          <cell r="K1185">
            <v>1</v>
          </cell>
          <cell r="L1185">
            <v>0</v>
          </cell>
          <cell r="M1185">
            <v>0</v>
          </cell>
          <cell r="N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33</v>
          </cell>
          <cell r="V1185">
            <v>0</v>
          </cell>
          <cell r="W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33</v>
          </cell>
          <cell r="AE1185">
            <v>130100</v>
          </cell>
          <cell r="AF1185">
            <v>0</v>
          </cell>
          <cell r="AI1185">
            <v>2223</v>
          </cell>
          <cell r="AK1185">
            <v>0</v>
          </cell>
          <cell r="AM1185">
            <v>370</v>
          </cell>
          <cell r="AN1185">
            <v>1</v>
          </cell>
          <cell r="AO1185">
            <v>393216</v>
          </cell>
          <cell r="AQ1185">
            <v>0</v>
          </cell>
          <cell r="AR1185">
            <v>0</v>
          </cell>
          <cell r="AS1185" t="str">
            <v>Ы</v>
          </cell>
          <cell r="AT1185" t="str">
            <v>Ы</v>
          </cell>
          <cell r="AU1185">
            <v>0</v>
          </cell>
          <cell r="AV1185">
            <v>0</v>
          </cell>
          <cell r="AW1185">
            <v>23</v>
          </cell>
          <cell r="AX1185">
            <v>1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38828</v>
          </cell>
        </row>
        <row r="1186">
          <cell r="A1186">
            <v>2006</v>
          </cell>
          <cell r="B1186">
            <v>1</v>
          </cell>
          <cell r="C1186">
            <v>244</v>
          </cell>
          <cell r="D1186">
            <v>20</v>
          </cell>
          <cell r="E1186">
            <v>792020</v>
          </cell>
          <cell r="F1186">
            <v>0</v>
          </cell>
          <cell r="G1186" t="str">
            <v>Затраты по ШПЗ (основные)</v>
          </cell>
          <cell r="H1186">
            <v>2011</v>
          </cell>
          <cell r="I1186">
            <v>7920</v>
          </cell>
          <cell r="J1186">
            <v>1468.16</v>
          </cell>
          <cell r="K1186">
            <v>1</v>
          </cell>
          <cell r="L1186">
            <v>0</v>
          </cell>
          <cell r="M1186">
            <v>0</v>
          </cell>
          <cell r="N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33</v>
          </cell>
          <cell r="V1186">
            <v>0</v>
          </cell>
          <cell r="W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33</v>
          </cell>
          <cell r="AE1186">
            <v>135000</v>
          </cell>
          <cell r="AF1186">
            <v>0</v>
          </cell>
          <cell r="AI1186">
            <v>2223</v>
          </cell>
          <cell r="AK1186">
            <v>0</v>
          </cell>
          <cell r="AM1186">
            <v>371</v>
          </cell>
          <cell r="AN1186">
            <v>1</v>
          </cell>
          <cell r="AO1186">
            <v>393216</v>
          </cell>
          <cell r="AQ1186">
            <v>0</v>
          </cell>
          <cell r="AR1186">
            <v>0</v>
          </cell>
          <cell r="AS1186" t="str">
            <v>Ы</v>
          </cell>
          <cell r="AT1186" t="str">
            <v>Ы</v>
          </cell>
          <cell r="AU1186">
            <v>0</v>
          </cell>
          <cell r="AV1186">
            <v>0</v>
          </cell>
          <cell r="AW1186">
            <v>23</v>
          </cell>
          <cell r="AX1186">
            <v>1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38828</v>
          </cell>
        </row>
        <row r="1187">
          <cell r="A1187">
            <v>2006</v>
          </cell>
          <cell r="B1187">
            <v>1</v>
          </cell>
          <cell r="C1187">
            <v>245</v>
          </cell>
          <cell r="D1187">
            <v>20</v>
          </cell>
          <cell r="E1187">
            <v>792020</v>
          </cell>
          <cell r="F1187">
            <v>0</v>
          </cell>
          <cell r="G1187" t="str">
            <v>Затраты по ШПЗ (основные)</v>
          </cell>
          <cell r="H1187">
            <v>2011</v>
          </cell>
          <cell r="I1187">
            <v>7920</v>
          </cell>
          <cell r="J1187">
            <v>321574.13</v>
          </cell>
          <cell r="K1187">
            <v>1</v>
          </cell>
          <cell r="L1187">
            <v>0</v>
          </cell>
          <cell r="M1187">
            <v>0</v>
          </cell>
          <cell r="N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33</v>
          </cell>
          <cell r="V1187">
            <v>0</v>
          </cell>
          <cell r="W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33</v>
          </cell>
          <cell r="AE1187">
            <v>143000</v>
          </cell>
          <cell r="AF1187">
            <v>0</v>
          </cell>
          <cell r="AI1187">
            <v>2223</v>
          </cell>
          <cell r="AK1187">
            <v>0</v>
          </cell>
          <cell r="AM1187">
            <v>372</v>
          </cell>
          <cell r="AN1187">
            <v>1</v>
          </cell>
          <cell r="AO1187">
            <v>393216</v>
          </cell>
          <cell r="AQ1187">
            <v>0</v>
          </cell>
          <cell r="AR1187">
            <v>0</v>
          </cell>
          <cell r="AS1187" t="str">
            <v>Ы</v>
          </cell>
          <cell r="AT1187" t="str">
            <v>Ы</v>
          </cell>
          <cell r="AU1187">
            <v>0</v>
          </cell>
          <cell r="AV1187">
            <v>0</v>
          </cell>
          <cell r="AW1187">
            <v>23</v>
          </cell>
          <cell r="AX1187">
            <v>1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38828</v>
          </cell>
        </row>
        <row r="1188">
          <cell r="A1188">
            <v>2006</v>
          </cell>
          <cell r="B1188">
            <v>1</v>
          </cell>
          <cell r="C1188">
            <v>246</v>
          </cell>
          <cell r="D1188">
            <v>20</v>
          </cell>
          <cell r="E1188">
            <v>792020</v>
          </cell>
          <cell r="F1188">
            <v>0</v>
          </cell>
          <cell r="G1188" t="str">
            <v>Затраты по ШПЗ (основные)</v>
          </cell>
          <cell r="H1188">
            <v>2011</v>
          </cell>
          <cell r="I1188">
            <v>7920</v>
          </cell>
          <cell r="J1188">
            <v>531779.30000000005</v>
          </cell>
          <cell r="K1188">
            <v>1</v>
          </cell>
          <cell r="L1188">
            <v>0</v>
          </cell>
          <cell r="M1188">
            <v>0</v>
          </cell>
          <cell r="N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33</v>
          </cell>
          <cell r="V1188">
            <v>0</v>
          </cell>
          <cell r="W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33</v>
          </cell>
          <cell r="AE1188">
            <v>151000</v>
          </cell>
          <cell r="AF1188">
            <v>0</v>
          </cell>
          <cell r="AI1188">
            <v>2223</v>
          </cell>
          <cell r="AK1188">
            <v>0</v>
          </cell>
          <cell r="AM1188">
            <v>373</v>
          </cell>
          <cell r="AN1188">
            <v>1</v>
          </cell>
          <cell r="AO1188">
            <v>393216</v>
          </cell>
          <cell r="AQ1188">
            <v>0</v>
          </cell>
          <cell r="AR1188">
            <v>0</v>
          </cell>
          <cell r="AS1188" t="str">
            <v>Ы</v>
          </cell>
          <cell r="AT1188" t="str">
            <v>Ы</v>
          </cell>
          <cell r="AU1188">
            <v>0</v>
          </cell>
          <cell r="AV1188">
            <v>0</v>
          </cell>
          <cell r="AW1188">
            <v>23</v>
          </cell>
          <cell r="AX1188">
            <v>1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38828</v>
          </cell>
        </row>
        <row r="1189">
          <cell r="A1189">
            <v>2006</v>
          </cell>
          <cell r="B1189">
            <v>1</v>
          </cell>
          <cell r="C1189">
            <v>247</v>
          </cell>
          <cell r="D1189">
            <v>20</v>
          </cell>
          <cell r="E1189">
            <v>792020</v>
          </cell>
          <cell r="F1189">
            <v>0</v>
          </cell>
          <cell r="G1189" t="str">
            <v>Затраты по ШПЗ (основные)</v>
          </cell>
          <cell r="H1189">
            <v>2011</v>
          </cell>
          <cell r="I1189">
            <v>7920</v>
          </cell>
          <cell r="J1189">
            <v>69278.759999999995</v>
          </cell>
          <cell r="K1189">
            <v>1</v>
          </cell>
          <cell r="L1189">
            <v>0</v>
          </cell>
          <cell r="M1189">
            <v>0</v>
          </cell>
          <cell r="N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33</v>
          </cell>
          <cell r="V1189">
            <v>0</v>
          </cell>
          <cell r="W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33</v>
          </cell>
          <cell r="AE1189">
            <v>152000</v>
          </cell>
          <cell r="AF1189">
            <v>0</v>
          </cell>
          <cell r="AI1189">
            <v>2223</v>
          </cell>
          <cell r="AK1189">
            <v>0</v>
          </cell>
          <cell r="AM1189">
            <v>374</v>
          </cell>
          <cell r="AN1189">
            <v>1</v>
          </cell>
          <cell r="AO1189">
            <v>393216</v>
          </cell>
          <cell r="AQ1189">
            <v>0</v>
          </cell>
          <cell r="AR1189">
            <v>0</v>
          </cell>
          <cell r="AS1189" t="str">
            <v>Ы</v>
          </cell>
          <cell r="AT1189" t="str">
            <v>Ы</v>
          </cell>
          <cell r="AU1189">
            <v>0</v>
          </cell>
          <cell r="AV1189">
            <v>0</v>
          </cell>
          <cell r="AW1189">
            <v>23</v>
          </cell>
          <cell r="AX1189">
            <v>1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38828</v>
          </cell>
        </row>
        <row r="1190">
          <cell r="A1190">
            <v>2006</v>
          </cell>
          <cell r="B1190">
            <v>1</v>
          </cell>
          <cell r="C1190">
            <v>248</v>
          </cell>
          <cell r="D1190">
            <v>20</v>
          </cell>
          <cell r="E1190">
            <v>792020</v>
          </cell>
          <cell r="F1190">
            <v>0</v>
          </cell>
          <cell r="G1190" t="str">
            <v>Затраты по ШПЗ (основные)</v>
          </cell>
          <cell r="H1190">
            <v>2011</v>
          </cell>
          <cell r="I1190">
            <v>7920</v>
          </cell>
          <cell r="J1190">
            <v>1981819.99</v>
          </cell>
          <cell r="K1190">
            <v>1</v>
          </cell>
          <cell r="L1190">
            <v>0</v>
          </cell>
          <cell r="M1190">
            <v>0</v>
          </cell>
          <cell r="N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33</v>
          </cell>
          <cell r="V1190">
            <v>0</v>
          </cell>
          <cell r="W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33</v>
          </cell>
          <cell r="AE1190">
            <v>220000</v>
          </cell>
          <cell r="AF1190">
            <v>0</v>
          </cell>
          <cell r="AI1190">
            <v>2223</v>
          </cell>
          <cell r="AK1190">
            <v>0</v>
          </cell>
          <cell r="AM1190">
            <v>375</v>
          </cell>
          <cell r="AN1190">
            <v>1</v>
          </cell>
          <cell r="AO1190">
            <v>393216</v>
          </cell>
          <cell r="AQ1190">
            <v>0</v>
          </cell>
          <cell r="AR1190">
            <v>0</v>
          </cell>
          <cell r="AS1190" t="str">
            <v>Ы</v>
          </cell>
          <cell r="AT1190" t="str">
            <v>Ы</v>
          </cell>
          <cell r="AU1190">
            <v>0</v>
          </cell>
          <cell r="AV1190">
            <v>0</v>
          </cell>
          <cell r="AW1190">
            <v>23</v>
          </cell>
          <cell r="AX1190">
            <v>1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38828</v>
          </cell>
        </row>
        <row r="1191">
          <cell r="A1191">
            <v>2006</v>
          </cell>
          <cell r="B1191">
            <v>1</v>
          </cell>
          <cell r="C1191">
            <v>249</v>
          </cell>
          <cell r="D1191">
            <v>20</v>
          </cell>
          <cell r="E1191">
            <v>792020</v>
          </cell>
          <cell r="F1191">
            <v>0</v>
          </cell>
          <cell r="G1191" t="str">
            <v>Затраты по ШПЗ (основные)</v>
          </cell>
          <cell r="H1191">
            <v>2011</v>
          </cell>
          <cell r="I1191">
            <v>7920</v>
          </cell>
          <cell r="J1191">
            <v>1005013.8</v>
          </cell>
          <cell r="K1191">
            <v>1</v>
          </cell>
          <cell r="L1191">
            <v>0</v>
          </cell>
          <cell r="M1191">
            <v>0</v>
          </cell>
          <cell r="N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33</v>
          </cell>
          <cell r="V1191">
            <v>0</v>
          </cell>
          <cell r="W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33</v>
          </cell>
          <cell r="AE1191">
            <v>230000</v>
          </cell>
          <cell r="AF1191">
            <v>0</v>
          </cell>
          <cell r="AI1191">
            <v>2223</v>
          </cell>
          <cell r="AK1191">
            <v>0</v>
          </cell>
          <cell r="AM1191">
            <v>376</v>
          </cell>
          <cell r="AN1191">
            <v>1</v>
          </cell>
          <cell r="AO1191">
            <v>393216</v>
          </cell>
          <cell r="AQ1191">
            <v>0</v>
          </cell>
          <cell r="AR1191">
            <v>0</v>
          </cell>
          <cell r="AS1191" t="str">
            <v>Ы</v>
          </cell>
          <cell r="AT1191" t="str">
            <v>Ы</v>
          </cell>
          <cell r="AU1191">
            <v>0</v>
          </cell>
          <cell r="AV1191">
            <v>0</v>
          </cell>
          <cell r="AW1191">
            <v>23</v>
          </cell>
          <cell r="AX1191">
            <v>1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38828</v>
          </cell>
        </row>
        <row r="1192">
          <cell r="A1192">
            <v>2006</v>
          </cell>
          <cell r="B1192">
            <v>1</v>
          </cell>
          <cell r="C1192">
            <v>250</v>
          </cell>
          <cell r="D1192">
            <v>20</v>
          </cell>
          <cell r="E1192">
            <v>792020</v>
          </cell>
          <cell r="F1192">
            <v>0</v>
          </cell>
          <cell r="G1192" t="str">
            <v>Затраты по ШПЗ (основные)</v>
          </cell>
          <cell r="H1192">
            <v>2011</v>
          </cell>
          <cell r="I1192">
            <v>7920</v>
          </cell>
          <cell r="J1192">
            <v>90025.13</v>
          </cell>
          <cell r="K1192">
            <v>1</v>
          </cell>
          <cell r="L1192">
            <v>0</v>
          </cell>
          <cell r="M1192">
            <v>0</v>
          </cell>
          <cell r="N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33</v>
          </cell>
          <cell r="V1192">
            <v>0</v>
          </cell>
          <cell r="W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33</v>
          </cell>
          <cell r="AE1192">
            <v>260000</v>
          </cell>
          <cell r="AF1192">
            <v>0</v>
          </cell>
          <cell r="AI1192">
            <v>2223</v>
          </cell>
          <cell r="AK1192">
            <v>0</v>
          </cell>
          <cell r="AM1192">
            <v>377</v>
          </cell>
          <cell r="AN1192">
            <v>1</v>
          </cell>
          <cell r="AO1192">
            <v>393216</v>
          </cell>
          <cell r="AQ1192">
            <v>0</v>
          </cell>
          <cell r="AR1192">
            <v>0</v>
          </cell>
          <cell r="AS1192" t="str">
            <v>Ы</v>
          </cell>
          <cell r="AT1192" t="str">
            <v>Ы</v>
          </cell>
          <cell r="AU1192">
            <v>0</v>
          </cell>
          <cell r="AV1192">
            <v>0</v>
          </cell>
          <cell r="AW1192">
            <v>23</v>
          </cell>
          <cell r="AX1192">
            <v>1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38828</v>
          </cell>
        </row>
        <row r="1193">
          <cell r="A1193">
            <v>2006</v>
          </cell>
          <cell r="B1193">
            <v>1</v>
          </cell>
          <cell r="C1193">
            <v>251</v>
          </cell>
          <cell r="D1193">
            <v>20</v>
          </cell>
          <cell r="E1193">
            <v>792020</v>
          </cell>
          <cell r="F1193">
            <v>0</v>
          </cell>
          <cell r="G1193" t="str">
            <v>Затраты по ШПЗ (основные)</v>
          </cell>
          <cell r="H1193">
            <v>2011</v>
          </cell>
          <cell r="I1193">
            <v>7920</v>
          </cell>
          <cell r="J1193">
            <v>242109.14</v>
          </cell>
          <cell r="K1193">
            <v>1</v>
          </cell>
          <cell r="L1193">
            <v>0</v>
          </cell>
          <cell r="M1193">
            <v>0</v>
          </cell>
          <cell r="N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33</v>
          </cell>
          <cell r="V1193">
            <v>0</v>
          </cell>
          <cell r="W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33</v>
          </cell>
          <cell r="AE1193">
            <v>270000</v>
          </cell>
          <cell r="AF1193">
            <v>0</v>
          </cell>
          <cell r="AI1193">
            <v>2223</v>
          </cell>
          <cell r="AK1193">
            <v>0</v>
          </cell>
          <cell r="AM1193">
            <v>378</v>
          </cell>
          <cell r="AN1193">
            <v>1</v>
          </cell>
          <cell r="AO1193">
            <v>393216</v>
          </cell>
          <cell r="AQ1193">
            <v>0</v>
          </cell>
          <cell r="AR1193">
            <v>0</v>
          </cell>
          <cell r="AS1193" t="str">
            <v>Ы</v>
          </cell>
          <cell r="AT1193" t="str">
            <v>Ы</v>
          </cell>
          <cell r="AU1193">
            <v>0</v>
          </cell>
          <cell r="AV1193">
            <v>0</v>
          </cell>
          <cell r="AW1193">
            <v>23</v>
          </cell>
          <cell r="AX1193">
            <v>1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38828</v>
          </cell>
        </row>
        <row r="1194">
          <cell r="A1194">
            <v>2006</v>
          </cell>
          <cell r="B1194">
            <v>1</v>
          </cell>
          <cell r="C1194">
            <v>252</v>
          </cell>
          <cell r="D1194">
            <v>20</v>
          </cell>
          <cell r="E1194">
            <v>792020</v>
          </cell>
          <cell r="F1194">
            <v>0</v>
          </cell>
          <cell r="G1194" t="str">
            <v>Затраты по ШПЗ (основные)</v>
          </cell>
          <cell r="H1194">
            <v>2011</v>
          </cell>
          <cell r="I1194">
            <v>7920</v>
          </cell>
          <cell r="J1194">
            <v>10766.51</v>
          </cell>
          <cell r="K1194">
            <v>1</v>
          </cell>
          <cell r="L1194">
            <v>0</v>
          </cell>
          <cell r="M1194">
            <v>0</v>
          </cell>
          <cell r="N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33</v>
          </cell>
          <cell r="V1194">
            <v>0</v>
          </cell>
          <cell r="W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33</v>
          </cell>
          <cell r="AE1194">
            <v>280000</v>
          </cell>
          <cell r="AF1194">
            <v>0</v>
          </cell>
          <cell r="AI1194">
            <v>2223</v>
          </cell>
          <cell r="AK1194">
            <v>0</v>
          </cell>
          <cell r="AM1194">
            <v>379</v>
          </cell>
          <cell r="AN1194">
            <v>1</v>
          </cell>
          <cell r="AO1194">
            <v>393216</v>
          </cell>
          <cell r="AQ1194">
            <v>0</v>
          </cell>
          <cell r="AR1194">
            <v>0</v>
          </cell>
          <cell r="AS1194" t="str">
            <v>Ы</v>
          </cell>
          <cell r="AT1194" t="str">
            <v>Ы</v>
          </cell>
          <cell r="AU1194">
            <v>0</v>
          </cell>
          <cell r="AV1194">
            <v>0</v>
          </cell>
          <cell r="AW1194">
            <v>23</v>
          </cell>
          <cell r="AX1194">
            <v>1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38828</v>
          </cell>
        </row>
        <row r="1195">
          <cell r="A1195">
            <v>2006</v>
          </cell>
          <cell r="B1195">
            <v>1</v>
          </cell>
          <cell r="C1195">
            <v>253</v>
          </cell>
          <cell r="D1195">
            <v>20</v>
          </cell>
          <cell r="E1195">
            <v>792020</v>
          </cell>
          <cell r="F1195">
            <v>0</v>
          </cell>
          <cell r="G1195" t="str">
            <v>Затраты по ШПЗ (основные)</v>
          </cell>
          <cell r="H1195">
            <v>2011</v>
          </cell>
          <cell r="I1195">
            <v>7920</v>
          </cell>
          <cell r="J1195">
            <v>83466.44</v>
          </cell>
          <cell r="K1195">
            <v>1</v>
          </cell>
          <cell r="L1195">
            <v>0</v>
          </cell>
          <cell r="M1195">
            <v>0</v>
          </cell>
          <cell r="N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33</v>
          </cell>
          <cell r="V1195">
            <v>0</v>
          </cell>
          <cell r="W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33</v>
          </cell>
          <cell r="AE1195">
            <v>280100</v>
          </cell>
          <cell r="AF1195">
            <v>0</v>
          </cell>
          <cell r="AI1195">
            <v>2223</v>
          </cell>
          <cell r="AK1195">
            <v>0</v>
          </cell>
          <cell r="AM1195">
            <v>380</v>
          </cell>
          <cell r="AN1195">
            <v>1</v>
          </cell>
          <cell r="AO1195">
            <v>393216</v>
          </cell>
          <cell r="AQ1195">
            <v>0</v>
          </cell>
          <cell r="AR1195">
            <v>0</v>
          </cell>
          <cell r="AS1195" t="str">
            <v>Ы</v>
          </cell>
          <cell r="AT1195" t="str">
            <v>Ы</v>
          </cell>
          <cell r="AU1195">
            <v>0</v>
          </cell>
          <cell r="AV1195">
            <v>0</v>
          </cell>
          <cell r="AW1195">
            <v>23</v>
          </cell>
          <cell r="AX1195">
            <v>1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38828</v>
          </cell>
        </row>
        <row r="1196">
          <cell r="A1196">
            <v>2006</v>
          </cell>
          <cell r="B1196">
            <v>1</v>
          </cell>
          <cell r="C1196">
            <v>254</v>
          </cell>
          <cell r="D1196">
            <v>20</v>
          </cell>
          <cell r="E1196">
            <v>792020</v>
          </cell>
          <cell r="F1196">
            <v>0</v>
          </cell>
          <cell r="G1196" t="str">
            <v>Затраты по ШПЗ (основные)</v>
          </cell>
          <cell r="H1196">
            <v>2011</v>
          </cell>
          <cell r="I1196">
            <v>7920</v>
          </cell>
          <cell r="J1196">
            <v>52909.06</v>
          </cell>
          <cell r="K1196">
            <v>1</v>
          </cell>
          <cell r="L1196">
            <v>0</v>
          </cell>
          <cell r="M1196">
            <v>0</v>
          </cell>
          <cell r="N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33</v>
          </cell>
          <cell r="V1196">
            <v>0</v>
          </cell>
          <cell r="W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33</v>
          </cell>
          <cell r="AE1196">
            <v>280200</v>
          </cell>
          <cell r="AF1196">
            <v>0</v>
          </cell>
          <cell r="AI1196">
            <v>2223</v>
          </cell>
          <cell r="AK1196">
            <v>0</v>
          </cell>
          <cell r="AM1196">
            <v>381</v>
          </cell>
          <cell r="AN1196">
            <v>1</v>
          </cell>
          <cell r="AO1196">
            <v>393216</v>
          </cell>
          <cell r="AQ1196">
            <v>0</v>
          </cell>
          <cell r="AR1196">
            <v>0</v>
          </cell>
          <cell r="AS1196" t="str">
            <v>Ы</v>
          </cell>
          <cell r="AT1196" t="str">
            <v>Ы</v>
          </cell>
          <cell r="AU1196">
            <v>0</v>
          </cell>
          <cell r="AV1196">
            <v>0</v>
          </cell>
          <cell r="AW1196">
            <v>23</v>
          </cell>
          <cell r="AX1196">
            <v>1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38828</v>
          </cell>
        </row>
        <row r="1197">
          <cell r="A1197">
            <v>2006</v>
          </cell>
          <cell r="B1197">
            <v>1</v>
          </cell>
          <cell r="C1197">
            <v>255</v>
          </cell>
          <cell r="D1197">
            <v>20</v>
          </cell>
          <cell r="E1197">
            <v>792020</v>
          </cell>
          <cell r="F1197">
            <v>0</v>
          </cell>
          <cell r="G1197" t="str">
            <v>Затраты по ШПЗ (основные)</v>
          </cell>
          <cell r="H1197">
            <v>2011</v>
          </cell>
          <cell r="I1197">
            <v>7920</v>
          </cell>
          <cell r="J1197">
            <v>10586.1</v>
          </cell>
          <cell r="K1197">
            <v>1</v>
          </cell>
          <cell r="L1197">
            <v>0</v>
          </cell>
          <cell r="M1197">
            <v>0</v>
          </cell>
          <cell r="N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33</v>
          </cell>
          <cell r="V1197">
            <v>0</v>
          </cell>
          <cell r="W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33</v>
          </cell>
          <cell r="AE1197">
            <v>280300</v>
          </cell>
          <cell r="AF1197">
            <v>0</v>
          </cell>
          <cell r="AI1197">
            <v>2223</v>
          </cell>
          <cell r="AK1197">
            <v>0</v>
          </cell>
          <cell r="AM1197">
            <v>382</v>
          </cell>
          <cell r="AN1197">
            <v>1</v>
          </cell>
          <cell r="AO1197">
            <v>393216</v>
          </cell>
          <cell r="AQ1197">
            <v>0</v>
          </cell>
          <cell r="AR1197">
            <v>0</v>
          </cell>
          <cell r="AS1197" t="str">
            <v>Ы</v>
          </cell>
          <cell r="AT1197" t="str">
            <v>Ы</v>
          </cell>
          <cell r="AU1197">
            <v>0</v>
          </cell>
          <cell r="AV1197">
            <v>0</v>
          </cell>
          <cell r="AW1197">
            <v>23</v>
          </cell>
          <cell r="AX1197">
            <v>1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38828</v>
          </cell>
        </row>
        <row r="1198">
          <cell r="A1198">
            <v>2006</v>
          </cell>
          <cell r="B1198">
            <v>1</v>
          </cell>
          <cell r="C1198">
            <v>256</v>
          </cell>
          <cell r="D1198">
            <v>20</v>
          </cell>
          <cell r="E1198">
            <v>792020</v>
          </cell>
          <cell r="F1198">
            <v>0</v>
          </cell>
          <cell r="G1198" t="str">
            <v>Затраты по ШПЗ (основные)</v>
          </cell>
          <cell r="H1198">
            <v>2011</v>
          </cell>
          <cell r="I1198">
            <v>7920</v>
          </cell>
          <cell r="J1198">
            <v>168216.55</v>
          </cell>
          <cell r="K1198">
            <v>1</v>
          </cell>
          <cell r="L1198">
            <v>0</v>
          </cell>
          <cell r="M1198">
            <v>0</v>
          </cell>
          <cell r="N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33</v>
          </cell>
          <cell r="V1198">
            <v>0</v>
          </cell>
          <cell r="W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33</v>
          </cell>
          <cell r="AE1198">
            <v>280400</v>
          </cell>
          <cell r="AF1198">
            <v>0</v>
          </cell>
          <cell r="AI1198">
            <v>2223</v>
          </cell>
          <cell r="AK1198">
            <v>0</v>
          </cell>
          <cell r="AM1198">
            <v>383</v>
          </cell>
          <cell r="AN1198">
            <v>1</v>
          </cell>
          <cell r="AO1198">
            <v>393216</v>
          </cell>
          <cell r="AQ1198">
            <v>0</v>
          </cell>
          <cell r="AR1198">
            <v>0</v>
          </cell>
          <cell r="AS1198" t="str">
            <v>Ы</v>
          </cell>
          <cell r="AT1198" t="str">
            <v>Ы</v>
          </cell>
          <cell r="AU1198">
            <v>0</v>
          </cell>
          <cell r="AV1198">
            <v>0</v>
          </cell>
          <cell r="AW1198">
            <v>23</v>
          </cell>
          <cell r="AX1198">
            <v>1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38828</v>
          </cell>
        </row>
        <row r="1199">
          <cell r="A1199">
            <v>2006</v>
          </cell>
          <cell r="B1199">
            <v>1</v>
          </cell>
          <cell r="C1199">
            <v>257</v>
          </cell>
          <cell r="D1199">
            <v>20</v>
          </cell>
          <cell r="E1199">
            <v>792020</v>
          </cell>
          <cell r="F1199">
            <v>0</v>
          </cell>
          <cell r="G1199" t="str">
            <v>Затраты по ШПЗ (основные)</v>
          </cell>
          <cell r="H1199">
            <v>2011</v>
          </cell>
          <cell r="I1199">
            <v>7920</v>
          </cell>
          <cell r="J1199">
            <v>37371</v>
          </cell>
          <cell r="K1199">
            <v>1</v>
          </cell>
          <cell r="L1199">
            <v>0</v>
          </cell>
          <cell r="M1199">
            <v>0</v>
          </cell>
          <cell r="N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33</v>
          </cell>
          <cell r="V1199">
            <v>0</v>
          </cell>
          <cell r="W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33</v>
          </cell>
          <cell r="AE1199">
            <v>282200</v>
          </cell>
          <cell r="AF1199">
            <v>0</v>
          </cell>
          <cell r="AI1199">
            <v>2223</v>
          </cell>
          <cell r="AK1199">
            <v>0</v>
          </cell>
          <cell r="AM1199">
            <v>384</v>
          </cell>
          <cell r="AN1199">
            <v>1</v>
          </cell>
          <cell r="AO1199">
            <v>393216</v>
          </cell>
          <cell r="AQ1199">
            <v>0</v>
          </cell>
          <cell r="AR1199">
            <v>0</v>
          </cell>
          <cell r="AS1199" t="str">
            <v>Ы</v>
          </cell>
          <cell r="AT1199" t="str">
            <v>Ы</v>
          </cell>
          <cell r="AU1199">
            <v>0</v>
          </cell>
          <cell r="AV1199">
            <v>0</v>
          </cell>
          <cell r="AW1199">
            <v>23</v>
          </cell>
          <cell r="AX1199">
            <v>1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38828</v>
          </cell>
        </row>
        <row r="1200">
          <cell r="A1200">
            <v>2006</v>
          </cell>
          <cell r="B1200">
            <v>1</v>
          </cell>
          <cell r="C1200">
            <v>258</v>
          </cell>
          <cell r="D1200">
            <v>20</v>
          </cell>
          <cell r="E1200">
            <v>792020</v>
          </cell>
          <cell r="F1200">
            <v>0</v>
          </cell>
          <cell r="G1200" t="str">
            <v>Затраты по ШПЗ (основные)</v>
          </cell>
          <cell r="H1200">
            <v>2011</v>
          </cell>
          <cell r="I1200">
            <v>7920</v>
          </cell>
          <cell r="J1200">
            <v>79870</v>
          </cell>
          <cell r="K1200">
            <v>1</v>
          </cell>
          <cell r="L1200">
            <v>0</v>
          </cell>
          <cell r="M1200">
            <v>0</v>
          </cell>
          <cell r="N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33</v>
          </cell>
          <cell r="V1200">
            <v>0</v>
          </cell>
          <cell r="W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33</v>
          </cell>
          <cell r="AE1200">
            <v>283000</v>
          </cell>
          <cell r="AF1200">
            <v>0</v>
          </cell>
          <cell r="AI1200">
            <v>2223</v>
          </cell>
          <cell r="AK1200">
            <v>0</v>
          </cell>
          <cell r="AM1200">
            <v>385</v>
          </cell>
          <cell r="AN1200">
            <v>1</v>
          </cell>
          <cell r="AO1200">
            <v>393216</v>
          </cell>
          <cell r="AQ1200">
            <v>0</v>
          </cell>
          <cell r="AR1200">
            <v>0</v>
          </cell>
          <cell r="AS1200" t="str">
            <v>Ы</v>
          </cell>
          <cell r="AT1200" t="str">
            <v>Ы</v>
          </cell>
          <cell r="AU1200">
            <v>0</v>
          </cell>
          <cell r="AV1200">
            <v>0</v>
          </cell>
          <cell r="AW1200">
            <v>23</v>
          </cell>
          <cell r="AX1200">
            <v>1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38828</v>
          </cell>
        </row>
        <row r="1201">
          <cell r="A1201">
            <v>2006</v>
          </cell>
          <cell r="B1201">
            <v>1</v>
          </cell>
          <cell r="C1201">
            <v>259</v>
          </cell>
          <cell r="D1201">
            <v>20</v>
          </cell>
          <cell r="E1201">
            <v>792020</v>
          </cell>
          <cell r="F1201">
            <v>0</v>
          </cell>
          <cell r="G1201" t="str">
            <v>Затраты по ШПЗ (основные)</v>
          </cell>
          <cell r="H1201">
            <v>2011</v>
          </cell>
          <cell r="I1201">
            <v>7920</v>
          </cell>
          <cell r="J1201">
            <v>4966.22</v>
          </cell>
          <cell r="K1201">
            <v>1</v>
          </cell>
          <cell r="L1201">
            <v>0</v>
          </cell>
          <cell r="M1201">
            <v>0</v>
          </cell>
          <cell r="N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33</v>
          </cell>
          <cell r="V1201">
            <v>0</v>
          </cell>
          <cell r="W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33</v>
          </cell>
          <cell r="AE1201">
            <v>285000</v>
          </cell>
          <cell r="AF1201">
            <v>0</v>
          </cell>
          <cell r="AI1201">
            <v>2223</v>
          </cell>
          <cell r="AK1201">
            <v>0</v>
          </cell>
          <cell r="AM1201">
            <v>386</v>
          </cell>
          <cell r="AN1201">
            <v>1</v>
          </cell>
          <cell r="AO1201">
            <v>393216</v>
          </cell>
          <cell r="AQ1201">
            <v>0</v>
          </cell>
          <cell r="AR1201">
            <v>0</v>
          </cell>
          <cell r="AS1201" t="str">
            <v>Ы</v>
          </cell>
          <cell r="AT1201" t="str">
            <v>Ы</v>
          </cell>
          <cell r="AU1201">
            <v>0</v>
          </cell>
          <cell r="AV1201">
            <v>0</v>
          </cell>
          <cell r="AW1201">
            <v>23</v>
          </cell>
          <cell r="AX1201">
            <v>1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38828</v>
          </cell>
        </row>
        <row r="1202">
          <cell r="A1202">
            <v>2006</v>
          </cell>
          <cell r="B1202">
            <v>1</v>
          </cell>
          <cell r="C1202">
            <v>260</v>
          </cell>
          <cell r="D1202">
            <v>20</v>
          </cell>
          <cell r="E1202">
            <v>792020</v>
          </cell>
          <cell r="F1202">
            <v>0</v>
          </cell>
          <cell r="G1202" t="str">
            <v>Затраты по ШПЗ (основные)</v>
          </cell>
          <cell r="H1202">
            <v>2011</v>
          </cell>
          <cell r="I1202">
            <v>7920</v>
          </cell>
          <cell r="J1202">
            <v>107713.91</v>
          </cell>
          <cell r="K1202">
            <v>1</v>
          </cell>
          <cell r="L1202">
            <v>0</v>
          </cell>
          <cell r="M1202">
            <v>0</v>
          </cell>
          <cell r="N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33</v>
          </cell>
          <cell r="V1202">
            <v>0</v>
          </cell>
          <cell r="W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33</v>
          </cell>
          <cell r="AE1202">
            <v>311000</v>
          </cell>
          <cell r="AF1202">
            <v>0</v>
          </cell>
          <cell r="AI1202">
            <v>2223</v>
          </cell>
          <cell r="AK1202">
            <v>0</v>
          </cell>
          <cell r="AM1202">
            <v>387</v>
          </cell>
          <cell r="AN1202">
            <v>1</v>
          </cell>
          <cell r="AO1202">
            <v>393216</v>
          </cell>
          <cell r="AQ1202">
            <v>0</v>
          </cell>
          <cell r="AR1202">
            <v>0</v>
          </cell>
          <cell r="AS1202" t="str">
            <v>Ы</v>
          </cell>
          <cell r="AT1202" t="str">
            <v>Ы</v>
          </cell>
          <cell r="AU1202">
            <v>0</v>
          </cell>
          <cell r="AV1202">
            <v>0</v>
          </cell>
          <cell r="AW1202">
            <v>23</v>
          </cell>
          <cell r="AX1202">
            <v>1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38828</v>
          </cell>
        </row>
        <row r="1203">
          <cell r="A1203">
            <v>2006</v>
          </cell>
          <cell r="B1203">
            <v>1</v>
          </cell>
          <cell r="C1203">
            <v>261</v>
          </cell>
          <cell r="D1203">
            <v>20</v>
          </cell>
          <cell r="E1203">
            <v>792020</v>
          </cell>
          <cell r="F1203">
            <v>0</v>
          </cell>
          <cell r="G1203" t="str">
            <v>Затраты по ШПЗ (основные)</v>
          </cell>
          <cell r="H1203">
            <v>2011</v>
          </cell>
          <cell r="I1203">
            <v>7920</v>
          </cell>
          <cell r="J1203">
            <v>222531.8</v>
          </cell>
          <cell r="K1203">
            <v>1</v>
          </cell>
          <cell r="L1203">
            <v>0</v>
          </cell>
          <cell r="M1203">
            <v>0</v>
          </cell>
          <cell r="N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33</v>
          </cell>
          <cell r="V1203">
            <v>0</v>
          </cell>
          <cell r="W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33</v>
          </cell>
          <cell r="AE1203">
            <v>312000</v>
          </cell>
          <cell r="AF1203">
            <v>0</v>
          </cell>
          <cell r="AI1203">
            <v>2223</v>
          </cell>
          <cell r="AK1203">
            <v>0</v>
          </cell>
          <cell r="AM1203">
            <v>388</v>
          </cell>
          <cell r="AN1203">
            <v>1</v>
          </cell>
          <cell r="AO1203">
            <v>393216</v>
          </cell>
          <cell r="AQ1203">
            <v>0</v>
          </cell>
          <cell r="AR1203">
            <v>0</v>
          </cell>
          <cell r="AS1203" t="str">
            <v>Ы</v>
          </cell>
          <cell r="AT1203" t="str">
            <v>Ы</v>
          </cell>
          <cell r="AU1203">
            <v>0</v>
          </cell>
          <cell r="AV1203">
            <v>0</v>
          </cell>
          <cell r="AW1203">
            <v>23</v>
          </cell>
          <cell r="AX1203">
            <v>1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38828</v>
          </cell>
        </row>
        <row r="1204">
          <cell r="A1204">
            <v>2006</v>
          </cell>
          <cell r="B1204">
            <v>1</v>
          </cell>
          <cell r="C1204">
            <v>262</v>
          </cell>
          <cell r="D1204">
            <v>20</v>
          </cell>
          <cell r="E1204">
            <v>792020</v>
          </cell>
          <cell r="F1204">
            <v>0</v>
          </cell>
          <cell r="G1204" t="str">
            <v>Затраты по ШПЗ (основные)</v>
          </cell>
          <cell r="H1204">
            <v>2011</v>
          </cell>
          <cell r="I1204">
            <v>7920</v>
          </cell>
          <cell r="J1204">
            <v>36395.25</v>
          </cell>
          <cell r="K1204">
            <v>1</v>
          </cell>
          <cell r="L1204">
            <v>0</v>
          </cell>
          <cell r="M1204">
            <v>0</v>
          </cell>
          <cell r="N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33</v>
          </cell>
          <cell r="V1204">
            <v>0</v>
          </cell>
          <cell r="W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33</v>
          </cell>
          <cell r="AE1204">
            <v>312100</v>
          </cell>
          <cell r="AF1204">
            <v>0</v>
          </cell>
          <cell r="AI1204">
            <v>2223</v>
          </cell>
          <cell r="AK1204">
            <v>0</v>
          </cell>
          <cell r="AM1204">
            <v>389</v>
          </cell>
          <cell r="AN1204">
            <v>1</v>
          </cell>
          <cell r="AO1204">
            <v>393216</v>
          </cell>
          <cell r="AQ1204">
            <v>0</v>
          </cell>
          <cell r="AR1204">
            <v>0</v>
          </cell>
          <cell r="AS1204" t="str">
            <v>Ы</v>
          </cell>
          <cell r="AT1204" t="str">
            <v>Ы</v>
          </cell>
          <cell r="AU1204">
            <v>0</v>
          </cell>
          <cell r="AV1204">
            <v>0</v>
          </cell>
          <cell r="AW1204">
            <v>23</v>
          </cell>
          <cell r="AX1204">
            <v>1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38828</v>
          </cell>
        </row>
        <row r="1205">
          <cell r="A1205">
            <v>2006</v>
          </cell>
          <cell r="B1205">
            <v>1</v>
          </cell>
          <cell r="C1205">
            <v>263</v>
          </cell>
          <cell r="D1205">
            <v>20</v>
          </cell>
          <cell r="E1205">
            <v>792020</v>
          </cell>
          <cell r="F1205">
            <v>0</v>
          </cell>
          <cell r="G1205" t="str">
            <v>Затраты по ШПЗ (основные)</v>
          </cell>
          <cell r="H1205">
            <v>2011</v>
          </cell>
          <cell r="I1205">
            <v>7920</v>
          </cell>
          <cell r="J1205">
            <v>485074.37</v>
          </cell>
          <cell r="K1205">
            <v>1</v>
          </cell>
          <cell r="L1205">
            <v>0</v>
          </cell>
          <cell r="M1205">
            <v>0</v>
          </cell>
          <cell r="N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33</v>
          </cell>
          <cell r="V1205">
            <v>0</v>
          </cell>
          <cell r="W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33</v>
          </cell>
          <cell r="AE1205">
            <v>312200</v>
          </cell>
          <cell r="AF1205">
            <v>0</v>
          </cell>
          <cell r="AI1205">
            <v>2223</v>
          </cell>
          <cell r="AK1205">
            <v>0</v>
          </cell>
          <cell r="AM1205">
            <v>390</v>
          </cell>
          <cell r="AN1205">
            <v>1</v>
          </cell>
          <cell r="AO1205">
            <v>393216</v>
          </cell>
          <cell r="AQ1205">
            <v>0</v>
          </cell>
          <cell r="AR1205">
            <v>0</v>
          </cell>
          <cell r="AS1205" t="str">
            <v>Ы</v>
          </cell>
          <cell r="AT1205" t="str">
            <v>Ы</v>
          </cell>
          <cell r="AU1205">
            <v>0</v>
          </cell>
          <cell r="AV1205">
            <v>0</v>
          </cell>
          <cell r="AW1205">
            <v>23</v>
          </cell>
          <cell r="AX1205">
            <v>1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38828</v>
          </cell>
        </row>
        <row r="1206">
          <cell r="A1206">
            <v>2006</v>
          </cell>
          <cell r="B1206">
            <v>1</v>
          </cell>
          <cell r="C1206">
            <v>264</v>
          </cell>
          <cell r="D1206">
            <v>20</v>
          </cell>
          <cell r="E1206">
            <v>792020</v>
          </cell>
          <cell r="F1206">
            <v>0</v>
          </cell>
          <cell r="G1206" t="str">
            <v>Затраты по ШПЗ (основные)</v>
          </cell>
          <cell r="H1206">
            <v>2011</v>
          </cell>
          <cell r="I1206">
            <v>7920</v>
          </cell>
          <cell r="J1206">
            <v>40640.559999999998</v>
          </cell>
          <cell r="K1206">
            <v>1</v>
          </cell>
          <cell r="L1206">
            <v>0</v>
          </cell>
          <cell r="M1206">
            <v>0</v>
          </cell>
          <cell r="N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33</v>
          </cell>
          <cell r="V1206">
            <v>0</v>
          </cell>
          <cell r="W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33</v>
          </cell>
          <cell r="AE1206">
            <v>313000</v>
          </cell>
          <cell r="AF1206">
            <v>0</v>
          </cell>
          <cell r="AI1206">
            <v>2223</v>
          </cell>
          <cell r="AK1206">
            <v>0</v>
          </cell>
          <cell r="AM1206">
            <v>391</v>
          </cell>
          <cell r="AN1206">
            <v>1</v>
          </cell>
          <cell r="AO1206">
            <v>393216</v>
          </cell>
          <cell r="AQ1206">
            <v>0</v>
          </cell>
          <cell r="AR1206">
            <v>0</v>
          </cell>
          <cell r="AS1206" t="str">
            <v>Ы</v>
          </cell>
          <cell r="AT1206" t="str">
            <v>Ы</v>
          </cell>
          <cell r="AU1206">
            <v>0</v>
          </cell>
          <cell r="AV1206">
            <v>0</v>
          </cell>
          <cell r="AW1206">
            <v>23</v>
          </cell>
          <cell r="AX1206">
            <v>1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38828</v>
          </cell>
        </row>
        <row r="1207">
          <cell r="A1207">
            <v>2006</v>
          </cell>
          <cell r="B1207">
            <v>1</v>
          </cell>
          <cell r="C1207">
            <v>265</v>
          </cell>
          <cell r="D1207">
            <v>20</v>
          </cell>
          <cell r="E1207">
            <v>792020</v>
          </cell>
          <cell r="F1207">
            <v>0</v>
          </cell>
          <cell r="G1207" t="str">
            <v>Затраты по ШПЗ (основные)</v>
          </cell>
          <cell r="H1207">
            <v>2011</v>
          </cell>
          <cell r="I1207">
            <v>7920</v>
          </cell>
          <cell r="J1207">
            <v>74177.27</v>
          </cell>
          <cell r="K1207">
            <v>1</v>
          </cell>
          <cell r="L1207">
            <v>0</v>
          </cell>
          <cell r="M1207">
            <v>0</v>
          </cell>
          <cell r="N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33</v>
          </cell>
          <cell r="V1207">
            <v>0</v>
          </cell>
          <cell r="W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33</v>
          </cell>
          <cell r="AE1207">
            <v>314000</v>
          </cell>
          <cell r="AF1207">
            <v>0</v>
          </cell>
          <cell r="AI1207">
            <v>2223</v>
          </cell>
          <cell r="AK1207">
            <v>0</v>
          </cell>
          <cell r="AM1207">
            <v>392</v>
          </cell>
          <cell r="AN1207">
            <v>1</v>
          </cell>
          <cell r="AO1207">
            <v>393216</v>
          </cell>
          <cell r="AQ1207">
            <v>0</v>
          </cell>
          <cell r="AR1207">
            <v>0</v>
          </cell>
          <cell r="AS1207" t="str">
            <v>Ы</v>
          </cell>
          <cell r="AT1207" t="str">
            <v>Ы</v>
          </cell>
          <cell r="AU1207">
            <v>0</v>
          </cell>
          <cell r="AV1207">
            <v>0</v>
          </cell>
          <cell r="AW1207">
            <v>23</v>
          </cell>
          <cell r="AX1207">
            <v>1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38828</v>
          </cell>
        </row>
        <row r="1208">
          <cell r="A1208">
            <v>2006</v>
          </cell>
          <cell r="B1208">
            <v>1</v>
          </cell>
          <cell r="C1208">
            <v>266</v>
          </cell>
          <cell r="D1208">
            <v>20</v>
          </cell>
          <cell r="E1208">
            <v>792020</v>
          </cell>
          <cell r="F1208">
            <v>0</v>
          </cell>
          <cell r="G1208" t="str">
            <v>Затраты по ШПЗ (основные)</v>
          </cell>
          <cell r="H1208">
            <v>2011</v>
          </cell>
          <cell r="I1208">
            <v>7920</v>
          </cell>
          <cell r="J1208">
            <v>14858.98</v>
          </cell>
          <cell r="K1208">
            <v>1</v>
          </cell>
          <cell r="L1208">
            <v>0</v>
          </cell>
          <cell r="M1208">
            <v>0</v>
          </cell>
          <cell r="N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33</v>
          </cell>
          <cell r="V1208">
            <v>0</v>
          </cell>
          <cell r="W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33</v>
          </cell>
          <cell r="AE1208">
            <v>315000</v>
          </cell>
          <cell r="AF1208">
            <v>0</v>
          </cell>
          <cell r="AI1208">
            <v>2223</v>
          </cell>
          <cell r="AK1208">
            <v>0</v>
          </cell>
          <cell r="AM1208">
            <v>393</v>
          </cell>
          <cell r="AN1208">
            <v>1</v>
          </cell>
          <cell r="AO1208">
            <v>393216</v>
          </cell>
          <cell r="AQ1208">
            <v>0</v>
          </cell>
          <cell r="AR1208">
            <v>0</v>
          </cell>
          <cell r="AS1208" t="str">
            <v>Ы</v>
          </cell>
          <cell r="AT1208" t="str">
            <v>Ы</v>
          </cell>
          <cell r="AU1208">
            <v>0</v>
          </cell>
          <cell r="AV1208">
            <v>0</v>
          </cell>
          <cell r="AW1208">
            <v>23</v>
          </cell>
          <cell r="AX1208">
            <v>1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38828</v>
          </cell>
        </row>
        <row r="1209">
          <cell r="A1209">
            <v>2006</v>
          </cell>
          <cell r="B1209">
            <v>1</v>
          </cell>
          <cell r="C1209">
            <v>267</v>
          </cell>
          <cell r="D1209">
            <v>20</v>
          </cell>
          <cell r="E1209">
            <v>792020</v>
          </cell>
          <cell r="F1209">
            <v>0</v>
          </cell>
          <cell r="G1209" t="str">
            <v>Затраты по ШПЗ (основные)</v>
          </cell>
          <cell r="H1209">
            <v>2011</v>
          </cell>
          <cell r="I1209">
            <v>7920</v>
          </cell>
          <cell r="J1209">
            <v>694594</v>
          </cell>
          <cell r="K1209">
            <v>1</v>
          </cell>
          <cell r="L1209">
            <v>0</v>
          </cell>
          <cell r="M1209">
            <v>0</v>
          </cell>
          <cell r="N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33</v>
          </cell>
          <cell r="V1209">
            <v>0</v>
          </cell>
          <cell r="W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33</v>
          </cell>
          <cell r="AE1209">
            <v>410000</v>
          </cell>
          <cell r="AF1209">
            <v>0</v>
          </cell>
          <cell r="AI1209">
            <v>2223</v>
          </cell>
          <cell r="AK1209">
            <v>0</v>
          </cell>
          <cell r="AM1209">
            <v>394</v>
          </cell>
          <cell r="AN1209">
            <v>1</v>
          </cell>
          <cell r="AO1209">
            <v>393216</v>
          </cell>
          <cell r="AQ1209">
            <v>0</v>
          </cell>
          <cell r="AR1209">
            <v>0</v>
          </cell>
          <cell r="AS1209" t="str">
            <v>Ы</v>
          </cell>
          <cell r="AT1209" t="str">
            <v>Ы</v>
          </cell>
          <cell r="AU1209">
            <v>0</v>
          </cell>
          <cell r="AV1209">
            <v>0</v>
          </cell>
          <cell r="AW1209">
            <v>23</v>
          </cell>
          <cell r="AX1209">
            <v>1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38828</v>
          </cell>
        </row>
        <row r="1210">
          <cell r="A1210">
            <v>2006</v>
          </cell>
          <cell r="B1210">
            <v>1</v>
          </cell>
          <cell r="C1210">
            <v>268</v>
          </cell>
          <cell r="D1210">
            <v>20</v>
          </cell>
          <cell r="E1210">
            <v>792020</v>
          </cell>
          <cell r="F1210">
            <v>0</v>
          </cell>
          <cell r="G1210" t="str">
            <v>Затраты по ШПЗ (основные)</v>
          </cell>
          <cell r="H1210">
            <v>2011</v>
          </cell>
          <cell r="I1210">
            <v>7920</v>
          </cell>
          <cell r="J1210">
            <v>164818</v>
          </cell>
          <cell r="K1210">
            <v>1</v>
          </cell>
          <cell r="L1210">
            <v>0</v>
          </cell>
          <cell r="M1210">
            <v>0</v>
          </cell>
          <cell r="N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33</v>
          </cell>
          <cell r="V1210">
            <v>0</v>
          </cell>
          <cell r="W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33</v>
          </cell>
          <cell r="AE1210">
            <v>410100</v>
          </cell>
          <cell r="AF1210">
            <v>0</v>
          </cell>
          <cell r="AI1210">
            <v>2223</v>
          </cell>
          <cell r="AK1210">
            <v>0</v>
          </cell>
          <cell r="AM1210">
            <v>395</v>
          </cell>
          <cell r="AN1210">
            <v>1</v>
          </cell>
          <cell r="AO1210">
            <v>393216</v>
          </cell>
          <cell r="AQ1210">
            <v>0</v>
          </cell>
          <cell r="AR1210">
            <v>0</v>
          </cell>
          <cell r="AS1210" t="str">
            <v>Ы</v>
          </cell>
          <cell r="AT1210" t="str">
            <v>Ы</v>
          </cell>
          <cell r="AU1210">
            <v>0</v>
          </cell>
          <cell r="AV1210">
            <v>0</v>
          </cell>
          <cell r="AW1210">
            <v>23</v>
          </cell>
          <cell r="AX1210">
            <v>1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38828</v>
          </cell>
        </row>
        <row r="1211">
          <cell r="A1211">
            <v>2006</v>
          </cell>
          <cell r="B1211">
            <v>1</v>
          </cell>
          <cell r="C1211">
            <v>269</v>
          </cell>
          <cell r="D1211">
            <v>20</v>
          </cell>
          <cell r="E1211">
            <v>792020</v>
          </cell>
          <cell r="F1211">
            <v>0</v>
          </cell>
          <cell r="G1211" t="str">
            <v>Затраты по ШПЗ (основные)</v>
          </cell>
          <cell r="H1211">
            <v>2011</v>
          </cell>
          <cell r="I1211">
            <v>7920</v>
          </cell>
          <cell r="J1211">
            <v>102</v>
          </cell>
          <cell r="K1211">
            <v>1</v>
          </cell>
          <cell r="L1211">
            <v>0</v>
          </cell>
          <cell r="M1211">
            <v>0</v>
          </cell>
          <cell r="N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33</v>
          </cell>
          <cell r="V1211">
            <v>0</v>
          </cell>
          <cell r="W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33</v>
          </cell>
          <cell r="AE1211">
            <v>410200</v>
          </cell>
          <cell r="AF1211">
            <v>0</v>
          </cell>
          <cell r="AI1211">
            <v>2223</v>
          </cell>
          <cell r="AK1211">
            <v>0</v>
          </cell>
          <cell r="AM1211">
            <v>396</v>
          </cell>
          <cell r="AN1211">
            <v>1</v>
          </cell>
          <cell r="AO1211">
            <v>393216</v>
          </cell>
          <cell r="AQ1211">
            <v>0</v>
          </cell>
          <cell r="AR1211">
            <v>0</v>
          </cell>
          <cell r="AS1211" t="str">
            <v>Ы</v>
          </cell>
          <cell r="AT1211" t="str">
            <v>Ы</v>
          </cell>
          <cell r="AU1211">
            <v>0</v>
          </cell>
          <cell r="AV1211">
            <v>0</v>
          </cell>
          <cell r="AW1211">
            <v>23</v>
          </cell>
          <cell r="AX1211">
            <v>1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38828</v>
          </cell>
        </row>
        <row r="1212">
          <cell r="A1212">
            <v>2006</v>
          </cell>
          <cell r="B1212">
            <v>1</v>
          </cell>
          <cell r="C1212">
            <v>270</v>
          </cell>
          <cell r="D1212">
            <v>20</v>
          </cell>
          <cell r="E1212">
            <v>792020</v>
          </cell>
          <cell r="F1212">
            <v>0</v>
          </cell>
          <cell r="G1212" t="str">
            <v>Затраты по ШПЗ (основные)</v>
          </cell>
          <cell r="H1212">
            <v>2011</v>
          </cell>
          <cell r="I1212">
            <v>7920</v>
          </cell>
          <cell r="J1212">
            <v>198680</v>
          </cell>
          <cell r="K1212">
            <v>1</v>
          </cell>
          <cell r="L1212">
            <v>0</v>
          </cell>
          <cell r="M1212">
            <v>0</v>
          </cell>
          <cell r="N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33</v>
          </cell>
          <cell r="V1212">
            <v>0</v>
          </cell>
          <cell r="W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33</v>
          </cell>
          <cell r="AE1212">
            <v>420000</v>
          </cell>
          <cell r="AF1212">
            <v>0</v>
          </cell>
          <cell r="AI1212">
            <v>2223</v>
          </cell>
          <cell r="AK1212">
            <v>0</v>
          </cell>
          <cell r="AM1212">
            <v>397</v>
          </cell>
          <cell r="AN1212">
            <v>1</v>
          </cell>
          <cell r="AO1212">
            <v>393216</v>
          </cell>
          <cell r="AQ1212">
            <v>0</v>
          </cell>
          <cell r="AR1212">
            <v>0</v>
          </cell>
          <cell r="AS1212" t="str">
            <v>Ы</v>
          </cell>
          <cell r="AT1212" t="str">
            <v>Ы</v>
          </cell>
          <cell r="AU1212">
            <v>0</v>
          </cell>
          <cell r="AV1212">
            <v>0</v>
          </cell>
          <cell r="AW1212">
            <v>23</v>
          </cell>
          <cell r="AX1212">
            <v>1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38828</v>
          </cell>
        </row>
        <row r="1213">
          <cell r="A1213">
            <v>2006</v>
          </cell>
          <cell r="B1213">
            <v>1</v>
          </cell>
          <cell r="C1213">
            <v>271</v>
          </cell>
          <cell r="D1213">
            <v>20</v>
          </cell>
          <cell r="E1213">
            <v>792020</v>
          </cell>
          <cell r="F1213">
            <v>0</v>
          </cell>
          <cell r="G1213" t="str">
            <v>Затраты по ШПЗ (основные)</v>
          </cell>
          <cell r="H1213">
            <v>2011</v>
          </cell>
          <cell r="I1213">
            <v>7920</v>
          </cell>
          <cell r="J1213">
            <v>650412</v>
          </cell>
          <cell r="K1213">
            <v>1</v>
          </cell>
          <cell r="L1213">
            <v>0</v>
          </cell>
          <cell r="M1213">
            <v>0</v>
          </cell>
          <cell r="N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33</v>
          </cell>
          <cell r="V1213">
            <v>0</v>
          </cell>
          <cell r="W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33</v>
          </cell>
          <cell r="AE1213">
            <v>430000</v>
          </cell>
          <cell r="AF1213">
            <v>0</v>
          </cell>
          <cell r="AI1213">
            <v>2223</v>
          </cell>
          <cell r="AK1213">
            <v>0</v>
          </cell>
          <cell r="AM1213">
            <v>398</v>
          </cell>
          <cell r="AN1213">
            <v>1</v>
          </cell>
          <cell r="AO1213">
            <v>393216</v>
          </cell>
          <cell r="AQ1213">
            <v>0</v>
          </cell>
          <cell r="AR1213">
            <v>0</v>
          </cell>
          <cell r="AS1213" t="str">
            <v>Ы</v>
          </cell>
          <cell r="AT1213" t="str">
            <v>Ы</v>
          </cell>
          <cell r="AU1213">
            <v>0</v>
          </cell>
          <cell r="AV1213">
            <v>0</v>
          </cell>
          <cell r="AW1213">
            <v>23</v>
          </cell>
          <cell r="AX1213">
            <v>1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38828</v>
          </cell>
        </row>
        <row r="1214">
          <cell r="A1214">
            <v>2006</v>
          </cell>
          <cell r="B1214">
            <v>1</v>
          </cell>
          <cell r="C1214">
            <v>272</v>
          </cell>
          <cell r="D1214">
            <v>20</v>
          </cell>
          <cell r="E1214">
            <v>792020</v>
          </cell>
          <cell r="F1214">
            <v>0</v>
          </cell>
          <cell r="G1214" t="str">
            <v>Затраты по ШПЗ (основные)</v>
          </cell>
          <cell r="H1214">
            <v>2011</v>
          </cell>
          <cell r="I1214">
            <v>7920</v>
          </cell>
          <cell r="J1214">
            <v>2073896</v>
          </cell>
          <cell r="K1214">
            <v>1</v>
          </cell>
          <cell r="L1214">
            <v>0</v>
          </cell>
          <cell r="M1214">
            <v>0</v>
          </cell>
          <cell r="N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33</v>
          </cell>
          <cell r="V1214">
            <v>0</v>
          </cell>
          <cell r="W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33</v>
          </cell>
          <cell r="AE1214">
            <v>430110</v>
          </cell>
          <cell r="AF1214">
            <v>0</v>
          </cell>
          <cell r="AI1214">
            <v>2223</v>
          </cell>
          <cell r="AK1214">
            <v>0</v>
          </cell>
          <cell r="AM1214">
            <v>399</v>
          </cell>
          <cell r="AN1214">
            <v>1</v>
          </cell>
          <cell r="AO1214">
            <v>393216</v>
          </cell>
          <cell r="AQ1214">
            <v>0</v>
          </cell>
          <cell r="AR1214">
            <v>0</v>
          </cell>
          <cell r="AS1214" t="str">
            <v>Ы</v>
          </cell>
          <cell r="AT1214" t="str">
            <v>Ы</v>
          </cell>
          <cell r="AU1214">
            <v>0</v>
          </cell>
          <cell r="AV1214">
            <v>0</v>
          </cell>
          <cell r="AW1214">
            <v>23</v>
          </cell>
          <cell r="AX1214">
            <v>1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38828</v>
          </cell>
        </row>
        <row r="1215">
          <cell r="A1215">
            <v>2006</v>
          </cell>
          <cell r="B1215">
            <v>1</v>
          </cell>
          <cell r="C1215">
            <v>273</v>
          </cell>
          <cell r="D1215">
            <v>20</v>
          </cell>
          <cell r="E1215">
            <v>792020</v>
          </cell>
          <cell r="F1215">
            <v>0</v>
          </cell>
          <cell r="G1215" t="str">
            <v>Затраты по ШПЗ (основные)</v>
          </cell>
          <cell r="H1215">
            <v>2011</v>
          </cell>
          <cell r="I1215">
            <v>7920</v>
          </cell>
          <cell r="J1215">
            <v>164885</v>
          </cell>
          <cell r="K1215">
            <v>1</v>
          </cell>
          <cell r="L1215">
            <v>0</v>
          </cell>
          <cell r="M1215">
            <v>0</v>
          </cell>
          <cell r="N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33</v>
          </cell>
          <cell r="V1215">
            <v>0</v>
          </cell>
          <cell r="W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33</v>
          </cell>
          <cell r="AE1215">
            <v>430120</v>
          </cell>
          <cell r="AF1215">
            <v>0</v>
          </cell>
          <cell r="AI1215">
            <v>2223</v>
          </cell>
          <cell r="AK1215">
            <v>0</v>
          </cell>
          <cell r="AM1215">
            <v>400</v>
          </cell>
          <cell r="AN1215">
            <v>1</v>
          </cell>
          <cell r="AO1215">
            <v>393216</v>
          </cell>
          <cell r="AQ1215">
            <v>0</v>
          </cell>
          <cell r="AR1215">
            <v>0</v>
          </cell>
          <cell r="AS1215" t="str">
            <v>Ы</v>
          </cell>
          <cell r="AT1215" t="str">
            <v>Ы</v>
          </cell>
          <cell r="AU1215">
            <v>0</v>
          </cell>
          <cell r="AV1215">
            <v>0</v>
          </cell>
          <cell r="AW1215">
            <v>23</v>
          </cell>
          <cell r="AX1215">
            <v>1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38828</v>
          </cell>
        </row>
        <row r="1216">
          <cell r="A1216">
            <v>2006</v>
          </cell>
          <cell r="B1216">
            <v>1</v>
          </cell>
          <cell r="C1216">
            <v>274</v>
          </cell>
          <cell r="D1216">
            <v>20</v>
          </cell>
          <cell r="E1216">
            <v>792020</v>
          </cell>
          <cell r="F1216">
            <v>0</v>
          </cell>
          <cell r="G1216" t="str">
            <v>Затраты по ШПЗ (основные)</v>
          </cell>
          <cell r="H1216">
            <v>2011</v>
          </cell>
          <cell r="I1216">
            <v>7920</v>
          </cell>
          <cell r="J1216">
            <v>996284</v>
          </cell>
          <cell r="K1216">
            <v>1</v>
          </cell>
          <cell r="L1216">
            <v>0</v>
          </cell>
          <cell r="M1216">
            <v>0</v>
          </cell>
          <cell r="N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33</v>
          </cell>
          <cell r="V1216">
            <v>0</v>
          </cell>
          <cell r="W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33</v>
          </cell>
          <cell r="AE1216">
            <v>430130</v>
          </cell>
          <cell r="AF1216">
            <v>0</v>
          </cell>
          <cell r="AI1216">
            <v>2223</v>
          </cell>
          <cell r="AK1216">
            <v>0</v>
          </cell>
          <cell r="AM1216">
            <v>401</v>
          </cell>
          <cell r="AN1216">
            <v>1</v>
          </cell>
          <cell r="AO1216">
            <v>393216</v>
          </cell>
          <cell r="AQ1216">
            <v>0</v>
          </cell>
          <cell r="AR1216">
            <v>0</v>
          </cell>
          <cell r="AS1216" t="str">
            <v>Ы</v>
          </cell>
          <cell r="AT1216" t="str">
            <v>Ы</v>
          </cell>
          <cell r="AU1216">
            <v>0</v>
          </cell>
          <cell r="AV1216">
            <v>0</v>
          </cell>
          <cell r="AW1216">
            <v>23</v>
          </cell>
          <cell r="AX1216">
            <v>1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38828</v>
          </cell>
        </row>
        <row r="1217">
          <cell r="A1217">
            <v>2006</v>
          </cell>
          <cell r="B1217">
            <v>1</v>
          </cell>
          <cell r="C1217">
            <v>275</v>
          </cell>
          <cell r="D1217">
            <v>20</v>
          </cell>
          <cell r="E1217">
            <v>792020</v>
          </cell>
          <cell r="F1217">
            <v>0</v>
          </cell>
          <cell r="G1217" t="str">
            <v>Затраты по ШПЗ (основные)</v>
          </cell>
          <cell r="H1217">
            <v>2011</v>
          </cell>
          <cell r="I1217">
            <v>7920</v>
          </cell>
          <cell r="J1217">
            <v>684133</v>
          </cell>
          <cell r="K1217">
            <v>1</v>
          </cell>
          <cell r="L1217">
            <v>0</v>
          </cell>
          <cell r="M1217">
            <v>0</v>
          </cell>
          <cell r="N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33</v>
          </cell>
          <cell r="V1217">
            <v>0</v>
          </cell>
          <cell r="W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33</v>
          </cell>
          <cell r="AE1217">
            <v>430140</v>
          </cell>
          <cell r="AF1217">
            <v>0</v>
          </cell>
          <cell r="AI1217">
            <v>2223</v>
          </cell>
          <cell r="AK1217">
            <v>0</v>
          </cell>
          <cell r="AM1217">
            <v>402</v>
          </cell>
          <cell r="AN1217">
            <v>1</v>
          </cell>
          <cell r="AO1217">
            <v>393216</v>
          </cell>
          <cell r="AQ1217">
            <v>0</v>
          </cell>
          <cell r="AR1217">
            <v>0</v>
          </cell>
          <cell r="AS1217" t="str">
            <v>Ы</v>
          </cell>
          <cell r="AT1217" t="str">
            <v>Ы</v>
          </cell>
          <cell r="AU1217">
            <v>0</v>
          </cell>
          <cell r="AV1217">
            <v>0</v>
          </cell>
          <cell r="AW1217">
            <v>23</v>
          </cell>
          <cell r="AX1217">
            <v>1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38828</v>
          </cell>
        </row>
        <row r="1218">
          <cell r="A1218">
            <v>2006</v>
          </cell>
          <cell r="B1218">
            <v>1</v>
          </cell>
          <cell r="C1218">
            <v>276</v>
          </cell>
          <cell r="D1218">
            <v>20</v>
          </cell>
          <cell r="E1218">
            <v>792020</v>
          </cell>
          <cell r="F1218">
            <v>0</v>
          </cell>
          <cell r="G1218" t="str">
            <v>Затраты по ШПЗ (основные)</v>
          </cell>
          <cell r="H1218">
            <v>2011</v>
          </cell>
          <cell r="I1218">
            <v>7920</v>
          </cell>
          <cell r="J1218">
            <v>942</v>
          </cell>
          <cell r="K1218">
            <v>1</v>
          </cell>
          <cell r="L1218">
            <v>0</v>
          </cell>
          <cell r="M1218">
            <v>0</v>
          </cell>
          <cell r="N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33</v>
          </cell>
          <cell r="V1218">
            <v>0</v>
          </cell>
          <cell r="W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33</v>
          </cell>
          <cell r="AE1218">
            <v>430210</v>
          </cell>
          <cell r="AF1218">
            <v>0</v>
          </cell>
          <cell r="AI1218">
            <v>2223</v>
          </cell>
          <cell r="AK1218">
            <v>0</v>
          </cell>
          <cell r="AM1218">
            <v>403</v>
          </cell>
          <cell r="AN1218">
            <v>1</v>
          </cell>
          <cell r="AO1218">
            <v>393216</v>
          </cell>
          <cell r="AQ1218">
            <v>0</v>
          </cell>
          <cell r="AR1218">
            <v>0</v>
          </cell>
          <cell r="AS1218" t="str">
            <v>Ы</v>
          </cell>
          <cell r="AT1218" t="str">
            <v>Ы</v>
          </cell>
          <cell r="AU1218">
            <v>0</v>
          </cell>
          <cell r="AV1218">
            <v>0</v>
          </cell>
          <cell r="AW1218">
            <v>23</v>
          </cell>
          <cell r="AX1218">
            <v>1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38828</v>
          </cell>
        </row>
        <row r="1219">
          <cell r="A1219">
            <v>2006</v>
          </cell>
          <cell r="B1219">
            <v>1</v>
          </cell>
          <cell r="C1219">
            <v>277</v>
          </cell>
          <cell r="D1219">
            <v>20</v>
          </cell>
          <cell r="E1219">
            <v>792020</v>
          </cell>
          <cell r="F1219">
            <v>0</v>
          </cell>
          <cell r="G1219" t="str">
            <v>Затраты по ШПЗ (основные)</v>
          </cell>
          <cell r="H1219">
            <v>2011</v>
          </cell>
          <cell r="I1219">
            <v>7920</v>
          </cell>
          <cell r="J1219">
            <v>4010</v>
          </cell>
          <cell r="K1219">
            <v>1</v>
          </cell>
          <cell r="L1219">
            <v>0</v>
          </cell>
          <cell r="M1219">
            <v>0</v>
          </cell>
          <cell r="N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33</v>
          </cell>
          <cell r="V1219">
            <v>0</v>
          </cell>
          <cell r="W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33</v>
          </cell>
          <cell r="AE1219">
            <v>430230</v>
          </cell>
          <cell r="AF1219">
            <v>0</v>
          </cell>
          <cell r="AI1219">
            <v>2223</v>
          </cell>
          <cell r="AK1219">
            <v>0</v>
          </cell>
          <cell r="AM1219">
            <v>404</v>
          </cell>
          <cell r="AN1219">
            <v>1</v>
          </cell>
          <cell r="AO1219">
            <v>393216</v>
          </cell>
          <cell r="AQ1219">
            <v>0</v>
          </cell>
          <cell r="AR1219">
            <v>0</v>
          </cell>
          <cell r="AS1219" t="str">
            <v>Ы</v>
          </cell>
          <cell r="AT1219" t="str">
            <v>Ы</v>
          </cell>
          <cell r="AU1219">
            <v>0</v>
          </cell>
          <cell r="AV1219">
            <v>0</v>
          </cell>
          <cell r="AW1219">
            <v>23</v>
          </cell>
          <cell r="AX1219">
            <v>1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38828</v>
          </cell>
        </row>
        <row r="1220">
          <cell r="A1220">
            <v>2006</v>
          </cell>
          <cell r="B1220">
            <v>1</v>
          </cell>
          <cell r="C1220">
            <v>278</v>
          </cell>
          <cell r="D1220">
            <v>20</v>
          </cell>
          <cell r="E1220">
            <v>792020</v>
          </cell>
          <cell r="F1220">
            <v>0</v>
          </cell>
          <cell r="G1220" t="str">
            <v>Затраты по ШПЗ (основные)</v>
          </cell>
          <cell r="H1220">
            <v>2011</v>
          </cell>
          <cell r="I1220">
            <v>7920</v>
          </cell>
          <cell r="J1220">
            <v>32628</v>
          </cell>
          <cell r="K1220">
            <v>1</v>
          </cell>
          <cell r="L1220">
            <v>0</v>
          </cell>
          <cell r="M1220">
            <v>0</v>
          </cell>
          <cell r="N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33</v>
          </cell>
          <cell r="V1220">
            <v>0</v>
          </cell>
          <cell r="W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33</v>
          </cell>
          <cell r="AE1220">
            <v>430240</v>
          </cell>
          <cell r="AF1220">
            <v>0</v>
          </cell>
          <cell r="AI1220">
            <v>2223</v>
          </cell>
          <cell r="AK1220">
            <v>0</v>
          </cell>
          <cell r="AM1220">
            <v>405</v>
          </cell>
          <cell r="AN1220">
            <v>1</v>
          </cell>
          <cell r="AO1220">
            <v>393216</v>
          </cell>
          <cell r="AQ1220">
            <v>0</v>
          </cell>
          <cell r="AR1220">
            <v>0</v>
          </cell>
          <cell r="AS1220" t="str">
            <v>Ы</v>
          </cell>
          <cell r="AT1220" t="str">
            <v>Ы</v>
          </cell>
          <cell r="AU1220">
            <v>0</v>
          </cell>
          <cell r="AV1220">
            <v>0</v>
          </cell>
          <cell r="AW1220">
            <v>23</v>
          </cell>
          <cell r="AX1220">
            <v>1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38828</v>
          </cell>
        </row>
        <row r="1221">
          <cell r="A1221">
            <v>2006</v>
          </cell>
          <cell r="B1221">
            <v>1</v>
          </cell>
          <cell r="C1221">
            <v>279</v>
          </cell>
          <cell r="D1221">
            <v>20</v>
          </cell>
          <cell r="E1221">
            <v>792020</v>
          </cell>
          <cell r="F1221">
            <v>0</v>
          </cell>
          <cell r="G1221" t="str">
            <v>Затраты по ШПЗ (основные)</v>
          </cell>
          <cell r="H1221">
            <v>2011</v>
          </cell>
          <cell r="I1221">
            <v>7920</v>
          </cell>
          <cell r="J1221">
            <v>77380</v>
          </cell>
          <cell r="K1221">
            <v>1</v>
          </cell>
          <cell r="L1221">
            <v>0</v>
          </cell>
          <cell r="M1221">
            <v>0</v>
          </cell>
          <cell r="N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33</v>
          </cell>
          <cell r="V1221">
            <v>0</v>
          </cell>
          <cell r="W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33</v>
          </cell>
          <cell r="AE1221">
            <v>450000</v>
          </cell>
          <cell r="AF1221">
            <v>0</v>
          </cell>
          <cell r="AI1221">
            <v>2223</v>
          </cell>
          <cell r="AK1221">
            <v>0</v>
          </cell>
          <cell r="AM1221">
            <v>406</v>
          </cell>
          <cell r="AN1221">
            <v>1</v>
          </cell>
          <cell r="AO1221">
            <v>393216</v>
          </cell>
          <cell r="AQ1221">
            <v>0</v>
          </cell>
          <cell r="AR1221">
            <v>0</v>
          </cell>
          <cell r="AS1221" t="str">
            <v>Ы</v>
          </cell>
          <cell r="AT1221" t="str">
            <v>Ы</v>
          </cell>
          <cell r="AU1221">
            <v>0</v>
          </cell>
          <cell r="AV1221">
            <v>0</v>
          </cell>
          <cell r="AW1221">
            <v>23</v>
          </cell>
          <cell r="AX1221">
            <v>1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38828</v>
          </cell>
        </row>
        <row r="1222">
          <cell r="A1222">
            <v>2006</v>
          </cell>
          <cell r="B1222">
            <v>1</v>
          </cell>
          <cell r="C1222">
            <v>280</v>
          </cell>
          <cell r="D1222">
            <v>20</v>
          </cell>
          <cell r="E1222">
            <v>792020</v>
          </cell>
          <cell r="F1222">
            <v>0</v>
          </cell>
          <cell r="G1222" t="str">
            <v>Затраты по ШПЗ (основные)</v>
          </cell>
          <cell r="H1222">
            <v>2011</v>
          </cell>
          <cell r="I1222">
            <v>7920</v>
          </cell>
          <cell r="J1222">
            <v>23623</v>
          </cell>
          <cell r="K1222">
            <v>1</v>
          </cell>
          <cell r="L1222">
            <v>0</v>
          </cell>
          <cell r="M1222">
            <v>0</v>
          </cell>
          <cell r="N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33</v>
          </cell>
          <cell r="V1222">
            <v>0</v>
          </cell>
          <cell r="W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33</v>
          </cell>
          <cell r="AE1222">
            <v>460000</v>
          </cell>
          <cell r="AF1222">
            <v>0</v>
          </cell>
          <cell r="AI1222">
            <v>2223</v>
          </cell>
          <cell r="AK1222">
            <v>0</v>
          </cell>
          <cell r="AM1222">
            <v>407</v>
          </cell>
          <cell r="AN1222">
            <v>1</v>
          </cell>
          <cell r="AO1222">
            <v>393216</v>
          </cell>
          <cell r="AQ1222">
            <v>0</v>
          </cell>
          <cell r="AR1222">
            <v>0</v>
          </cell>
          <cell r="AS1222" t="str">
            <v>Ы</v>
          </cell>
          <cell r="AT1222" t="str">
            <v>Ы</v>
          </cell>
          <cell r="AU1222">
            <v>0</v>
          </cell>
          <cell r="AV1222">
            <v>0</v>
          </cell>
          <cell r="AW1222">
            <v>23</v>
          </cell>
          <cell r="AX1222">
            <v>1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38828</v>
          </cell>
        </row>
        <row r="1223">
          <cell r="A1223">
            <v>2006</v>
          </cell>
          <cell r="B1223">
            <v>1</v>
          </cell>
          <cell r="C1223">
            <v>281</v>
          </cell>
          <cell r="D1223">
            <v>20</v>
          </cell>
          <cell r="E1223">
            <v>792020</v>
          </cell>
          <cell r="F1223">
            <v>0</v>
          </cell>
          <cell r="G1223" t="str">
            <v>Затраты по ШПЗ (основные)</v>
          </cell>
          <cell r="H1223">
            <v>2011</v>
          </cell>
          <cell r="I1223">
            <v>7920</v>
          </cell>
          <cell r="J1223">
            <v>391453.36</v>
          </cell>
          <cell r="K1223">
            <v>1</v>
          </cell>
          <cell r="L1223">
            <v>0</v>
          </cell>
          <cell r="M1223">
            <v>0</v>
          </cell>
          <cell r="N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33</v>
          </cell>
          <cell r="V1223">
            <v>0</v>
          </cell>
          <cell r="W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33</v>
          </cell>
          <cell r="AE1223">
            <v>503000</v>
          </cell>
          <cell r="AF1223">
            <v>0</v>
          </cell>
          <cell r="AI1223">
            <v>2223</v>
          </cell>
          <cell r="AK1223">
            <v>0</v>
          </cell>
          <cell r="AM1223">
            <v>408</v>
          </cell>
          <cell r="AN1223">
            <v>1</v>
          </cell>
          <cell r="AO1223">
            <v>393216</v>
          </cell>
          <cell r="AQ1223">
            <v>0</v>
          </cell>
          <cell r="AR1223">
            <v>0</v>
          </cell>
          <cell r="AS1223" t="str">
            <v>Ы</v>
          </cell>
          <cell r="AT1223" t="str">
            <v>Ы</v>
          </cell>
          <cell r="AU1223">
            <v>0</v>
          </cell>
          <cell r="AV1223">
            <v>0</v>
          </cell>
          <cell r="AW1223">
            <v>23</v>
          </cell>
          <cell r="AX1223">
            <v>1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38828</v>
          </cell>
        </row>
        <row r="1224">
          <cell r="A1224">
            <v>2006</v>
          </cell>
          <cell r="B1224">
            <v>1</v>
          </cell>
          <cell r="C1224">
            <v>282</v>
          </cell>
          <cell r="D1224">
            <v>20</v>
          </cell>
          <cell r="E1224">
            <v>792020</v>
          </cell>
          <cell r="F1224">
            <v>0</v>
          </cell>
          <cell r="G1224" t="str">
            <v>Затраты по ШПЗ (основные)</v>
          </cell>
          <cell r="H1224">
            <v>2011</v>
          </cell>
          <cell r="I1224">
            <v>7920</v>
          </cell>
          <cell r="J1224">
            <v>2500</v>
          </cell>
          <cell r="K1224">
            <v>1</v>
          </cell>
          <cell r="L1224">
            <v>0</v>
          </cell>
          <cell r="M1224">
            <v>0</v>
          </cell>
          <cell r="N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33</v>
          </cell>
          <cell r="V1224">
            <v>0</v>
          </cell>
          <cell r="W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33</v>
          </cell>
          <cell r="AE1224">
            <v>504100</v>
          </cell>
          <cell r="AF1224">
            <v>0</v>
          </cell>
          <cell r="AI1224">
            <v>2223</v>
          </cell>
          <cell r="AK1224">
            <v>0</v>
          </cell>
          <cell r="AM1224">
            <v>409</v>
          </cell>
          <cell r="AN1224">
            <v>1</v>
          </cell>
          <cell r="AO1224">
            <v>393216</v>
          </cell>
          <cell r="AQ1224">
            <v>0</v>
          </cell>
          <cell r="AR1224">
            <v>0</v>
          </cell>
          <cell r="AS1224" t="str">
            <v>Ы</v>
          </cell>
          <cell r="AT1224" t="str">
            <v>Ы</v>
          </cell>
          <cell r="AU1224">
            <v>0</v>
          </cell>
          <cell r="AV1224">
            <v>0</v>
          </cell>
          <cell r="AW1224">
            <v>23</v>
          </cell>
          <cell r="AX1224">
            <v>1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38828</v>
          </cell>
        </row>
        <row r="1225">
          <cell r="A1225">
            <v>2006</v>
          </cell>
          <cell r="B1225">
            <v>1</v>
          </cell>
          <cell r="C1225">
            <v>283</v>
          </cell>
          <cell r="D1225">
            <v>20</v>
          </cell>
          <cell r="E1225">
            <v>792020</v>
          </cell>
          <cell r="F1225">
            <v>0</v>
          </cell>
          <cell r="G1225" t="str">
            <v>Затраты по ШПЗ (основные)</v>
          </cell>
          <cell r="H1225">
            <v>2011</v>
          </cell>
          <cell r="I1225">
            <v>7920</v>
          </cell>
          <cell r="J1225">
            <v>1210</v>
          </cell>
          <cell r="K1225">
            <v>1</v>
          </cell>
          <cell r="L1225">
            <v>0</v>
          </cell>
          <cell r="M1225">
            <v>0</v>
          </cell>
          <cell r="N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33</v>
          </cell>
          <cell r="V1225">
            <v>0</v>
          </cell>
          <cell r="W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3</v>
          </cell>
          <cell r="AE1225">
            <v>504900</v>
          </cell>
          <cell r="AF1225">
            <v>0</v>
          </cell>
          <cell r="AI1225">
            <v>2223</v>
          </cell>
          <cell r="AK1225">
            <v>0</v>
          </cell>
          <cell r="AM1225">
            <v>410</v>
          </cell>
          <cell r="AN1225">
            <v>1</v>
          </cell>
          <cell r="AO1225">
            <v>393216</v>
          </cell>
          <cell r="AQ1225">
            <v>0</v>
          </cell>
          <cell r="AR1225">
            <v>0</v>
          </cell>
          <cell r="AS1225" t="str">
            <v>Ы</v>
          </cell>
          <cell r="AT1225" t="str">
            <v>Ы</v>
          </cell>
          <cell r="AU1225">
            <v>0</v>
          </cell>
          <cell r="AV1225">
            <v>0</v>
          </cell>
          <cell r="AW1225">
            <v>23</v>
          </cell>
          <cell r="AX1225">
            <v>1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38828</v>
          </cell>
        </row>
        <row r="1226">
          <cell r="A1226">
            <v>2006</v>
          </cell>
          <cell r="B1226">
            <v>1</v>
          </cell>
          <cell r="C1226">
            <v>284</v>
          </cell>
          <cell r="D1226">
            <v>20</v>
          </cell>
          <cell r="E1226">
            <v>792020</v>
          </cell>
          <cell r="F1226">
            <v>0</v>
          </cell>
          <cell r="G1226" t="str">
            <v>Затраты по ШПЗ (основные)</v>
          </cell>
          <cell r="H1226">
            <v>2011</v>
          </cell>
          <cell r="I1226">
            <v>7920</v>
          </cell>
          <cell r="J1226">
            <v>3965.87</v>
          </cell>
          <cell r="K1226">
            <v>1</v>
          </cell>
          <cell r="L1226">
            <v>0</v>
          </cell>
          <cell r="M1226">
            <v>0</v>
          </cell>
          <cell r="N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33</v>
          </cell>
          <cell r="V1226">
            <v>0</v>
          </cell>
          <cell r="W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33</v>
          </cell>
          <cell r="AE1226">
            <v>505100</v>
          </cell>
          <cell r="AF1226">
            <v>0</v>
          </cell>
          <cell r="AI1226">
            <v>2223</v>
          </cell>
          <cell r="AK1226">
            <v>0</v>
          </cell>
          <cell r="AM1226">
            <v>411</v>
          </cell>
          <cell r="AN1226">
            <v>1</v>
          </cell>
          <cell r="AO1226">
            <v>393216</v>
          </cell>
          <cell r="AQ1226">
            <v>0</v>
          </cell>
          <cell r="AR1226">
            <v>0</v>
          </cell>
          <cell r="AS1226" t="str">
            <v>Ы</v>
          </cell>
          <cell r="AT1226" t="str">
            <v>Ы</v>
          </cell>
          <cell r="AU1226">
            <v>0</v>
          </cell>
          <cell r="AV1226">
            <v>0</v>
          </cell>
          <cell r="AW1226">
            <v>23</v>
          </cell>
          <cell r="AX1226">
            <v>1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38828</v>
          </cell>
        </row>
        <row r="1227">
          <cell r="A1227">
            <v>2006</v>
          </cell>
          <cell r="B1227">
            <v>1</v>
          </cell>
          <cell r="C1227">
            <v>285</v>
          </cell>
          <cell r="D1227">
            <v>20</v>
          </cell>
          <cell r="E1227">
            <v>792020</v>
          </cell>
          <cell r="F1227">
            <v>0</v>
          </cell>
          <cell r="G1227" t="str">
            <v>Затраты по ШПЗ (основные)</v>
          </cell>
          <cell r="H1227">
            <v>2011</v>
          </cell>
          <cell r="I1227">
            <v>7920</v>
          </cell>
          <cell r="J1227">
            <v>160803.03</v>
          </cell>
          <cell r="K1227">
            <v>1</v>
          </cell>
          <cell r="L1227">
            <v>0</v>
          </cell>
          <cell r="M1227">
            <v>0</v>
          </cell>
          <cell r="N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33</v>
          </cell>
          <cell r="V1227">
            <v>0</v>
          </cell>
          <cell r="W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33</v>
          </cell>
          <cell r="AE1227">
            <v>505200</v>
          </cell>
          <cell r="AF1227">
            <v>0</v>
          </cell>
          <cell r="AI1227">
            <v>2223</v>
          </cell>
          <cell r="AK1227">
            <v>0</v>
          </cell>
          <cell r="AM1227">
            <v>412</v>
          </cell>
          <cell r="AN1227">
            <v>1</v>
          </cell>
          <cell r="AO1227">
            <v>393216</v>
          </cell>
          <cell r="AQ1227">
            <v>0</v>
          </cell>
          <cell r="AR1227">
            <v>0</v>
          </cell>
          <cell r="AS1227" t="str">
            <v>Ы</v>
          </cell>
          <cell r="AT1227" t="str">
            <v>Ы</v>
          </cell>
          <cell r="AU1227">
            <v>0</v>
          </cell>
          <cell r="AV1227">
            <v>0</v>
          </cell>
          <cell r="AW1227">
            <v>23</v>
          </cell>
          <cell r="AX1227">
            <v>1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38828</v>
          </cell>
        </row>
        <row r="1228">
          <cell r="A1228">
            <v>2006</v>
          </cell>
          <cell r="B1228">
            <v>1</v>
          </cell>
          <cell r="C1228">
            <v>286</v>
          </cell>
          <cell r="D1228">
            <v>20</v>
          </cell>
          <cell r="E1228">
            <v>792020</v>
          </cell>
          <cell r="F1228">
            <v>0</v>
          </cell>
          <cell r="G1228" t="str">
            <v>Затраты по ШПЗ (основные)</v>
          </cell>
          <cell r="H1228">
            <v>2011</v>
          </cell>
          <cell r="I1228">
            <v>7920</v>
          </cell>
          <cell r="J1228">
            <v>1364.18</v>
          </cell>
          <cell r="K1228">
            <v>1</v>
          </cell>
          <cell r="L1228">
            <v>0</v>
          </cell>
          <cell r="M1228">
            <v>0</v>
          </cell>
          <cell r="N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33</v>
          </cell>
          <cell r="V1228">
            <v>0</v>
          </cell>
          <cell r="W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33</v>
          </cell>
          <cell r="AE1228">
            <v>505300</v>
          </cell>
          <cell r="AF1228">
            <v>0</v>
          </cell>
          <cell r="AI1228">
            <v>2223</v>
          </cell>
          <cell r="AK1228">
            <v>0</v>
          </cell>
          <cell r="AM1228">
            <v>413</v>
          </cell>
          <cell r="AN1228">
            <v>1</v>
          </cell>
          <cell r="AO1228">
            <v>393216</v>
          </cell>
          <cell r="AQ1228">
            <v>0</v>
          </cell>
          <cell r="AR1228">
            <v>0</v>
          </cell>
          <cell r="AS1228" t="str">
            <v>Ы</v>
          </cell>
          <cell r="AT1228" t="str">
            <v>Ы</v>
          </cell>
          <cell r="AU1228">
            <v>0</v>
          </cell>
          <cell r="AV1228">
            <v>0</v>
          </cell>
          <cell r="AW1228">
            <v>23</v>
          </cell>
          <cell r="AX1228">
            <v>1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38828</v>
          </cell>
        </row>
        <row r="1229">
          <cell r="A1229">
            <v>2006</v>
          </cell>
          <cell r="B1229">
            <v>1</v>
          </cell>
          <cell r="C1229">
            <v>287</v>
          </cell>
          <cell r="D1229">
            <v>20</v>
          </cell>
          <cell r="E1229">
            <v>792020</v>
          </cell>
          <cell r="F1229">
            <v>0</v>
          </cell>
          <cell r="G1229" t="str">
            <v>Затраты по ШПЗ (основные)</v>
          </cell>
          <cell r="H1229">
            <v>2011</v>
          </cell>
          <cell r="I1229">
            <v>7920</v>
          </cell>
          <cell r="J1229">
            <v>1209.5</v>
          </cell>
          <cell r="K1229">
            <v>1</v>
          </cell>
          <cell r="L1229">
            <v>0</v>
          </cell>
          <cell r="M1229">
            <v>0</v>
          </cell>
          <cell r="N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33</v>
          </cell>
          <cell r="V1229">
            <v>0</v>
          </cell>
          <cell r="W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3</v>
          </cell>
          <cell r="AE1229">
            <v>505400</v>
          </cell>
          <cell r="AF1229">
            <v>0</v>
          </cell>
          <cell r="AI1229">
            <v>2223</v>
          </cell>
          <cell r="AK1229">
            <v>0</v>
          </cell>
          <cell r="AM1229">
            <v>414</v>
          </cell>
          <cell r="AN1229">
            <v>1</v>
          </cell>
          <cell r="AO1229">
            <v>393216</v>
          </cell>
          <cell r="AQ1229">
            <v>0</v>
          </cell>
          <cell r="AR1229">
            <v>0</v>
          </cell>
          <cell r="AS1229" t="str">
            <v>Ы</v>
          </cell>
          <cell r="AT1229" t="str">
            <v>Ы</v>
          </cell>
          <cell r="AU1229">
            <v>0</v>
          </cell>
          <cell r="AV1229">
            <v>0</v>
          </cell>
          <cell r="AW1229">
            <v>23</v>
          </cell>
          <cell r="AX1229">
            <v>1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38828</v>
          </cell>
        </row>
        <row r="1230">
          <cell r="A1230">
            <v>2006</v>
          </cell>
          <cell r="B1230">
            <v>1</v>
          </cell>
          <cell r="C1230">
            <v>288</v>
          </cell>
          <cell r="D1230">
            <v>20</v>
          </cell>
          <cell r="E1230">
            <v>792020</v>
          </cell>
          <cell r="F1230">
            <v>0</v>
          </cell>
          <cell r="G1230" t="str">
            <v>Затраты по ШПЗ (основные)</v>
          </cell>
          <cell r="H1230">
            <v>2011</v>
          </cell>
          <cell r="I1230">
            <v>7920</v>
          </cell>
          <cell r="J1230">
            <v>368212.86</v>
          </cell>
          <cell r="K1230">
            <v>1</v>
          </cell>
          <cell r="L1230">
            <v>0</v>
          </cell>
          <cell r="M1230">
            <v>0</v>
          </cell>
          <cell r="N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33</v>
          </cell>
          <cell r="V1230">
            <v>0</v>
          </cell>
          <cell r="W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3</v>
          </cell>
          <cell r="AE1230">
            <v>510100</v>
          </cell>
          <cell r="AF1230">
            <v>0</v>
          </cell>
          <cell r="AI1230">
            <v>2223</v>
          </cell>
          <cell r="AK1230">
            <v>0</v>
          </cell>
          <cell r="AM1230">
            <v>415</v>
          </cell>
          <cell r="AN1230">
            <v>1</v>
          </cell>
          <cell r="AO1230">
            <v>393216</v>
          </cell>
          <cell r="AQ1230">
            <v>0</v>
          </cell>
          <cell r="AR1230">
            <v>0</v>
          </cell>
          <cell r="AS1230" t="str">
            <v>Ы</v>
          </cell>
          <cell r="AT1230" t="str">
            <v>Ы</v>
          </cell>
          <cell r="AU1230">
            <v>0</v>
          </cell>
          <cell r="AV1230">
            <v>0</v>
          </cell>
          <cell r="AW1230">
            <v>23</v>
          </cell>
          <cell r="AX1230">
            <v>1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38828</v>
          </cell>
        </row>
        <row r="1231">
          <cell r="A1231">
            <v>2006</v>
          </cell>
          <cell r="B1231">
            <v>1</v>
          </cell>
          <cell r="C1231">
            <v>289</v>
          </cell>
          <cell r="D1231">
            <v>20</v>
          </cell>
          <cell r="E1231">
            <v>792020</v>
          </cell>
          <cell r="F1231">
            <v>0</v>
          </cell>
          <cell r="G1231" t="str">
            <v>Затраты по ШПЗ (основные)</v>
          </cell>
          <cell r="H1231">
            <v>2011</v>
          </cell>
          <cell r="I1231">
            <v>7920</v>
          </cell>
          <cell r="J1231">
            <v>7160.58</v>
          </cell>
          <cell r="K1231">
            <v>1</v>
          </cell>
          <cell r="L1231">
            <v>0</v>
          </cell>
          <cell r="M1231">
            <v>0</v>
          </cell>
          <cell r="N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33</v>
          </cell>
          <cell r="V1231">
            <v>0</v>
          </cell>
          <cell r="W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33</v>
          </cell>
          <cell r="AE1231">
            <v>510400</v>
          </cell>
          <cell r="AF1231">
            <v>0</v>
          </cell>
          <cell r="AI1231">
            <v>2223</v>
          </cell>
          <cell r="AK1231">
            <v>0</v>
          </cell>
          <cell r="AM1231">
            <v>416</v>
          </cell>
          <cell r="AN1231">
            <v>1</v>
          </cell>
          <cell r="AO1231">
            <v>393216</v>
          </cell>
          <cell r="AQ1231">
            <v>0</v>
          </cell>
          <cell r="AR1231">
            <v>0</v>
          </cell>
          <cell r="AS1231" t="str">
            <v>Ы</v>
          </cell>
          <cell r="AT1231" t="str">
            <v>Ы</v>
          </cell>
          <cell r="AU1231">
            <v>0</v>
          </cell>
          <cell r="AV1231">
            <v>0</v>
          </cell>
          <cell r="AW1231">
            <v>23</v>
          </cell>
          <cell r="AX1231">
            <v>1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38828</v>
          </cell>
        </row>
        <row r="1232">
          <cell r="A1232">
            <v>2006</v>
          </cell>
          <cell r="B1232">
            <v>1</v>
          </cell>
          <cell r="C1232">
            <v>290</v>
          </cell>
          <cell r="D1232">
            <v>20</v>
          </cell>
          <cell r="E1232">
            <v>792020</v>
          </cell>
          <cell r="F1232">
            <v>0</v>
          </cell>
          <cell r="G1232" t="str">
            <v>Затраты по ШПЗ (основные)</v>
          </cell>
          <cell r="H1232">
            <v>2011</v>
          </cell>
          <cell r="I1232">
            <v>7920</v>
          </cell>
          <cell r="J1232">
            <v>330509</v>
          </cell>
          <cell r="K1232">
            <v>1</v>
          </cell>
          <cell r="L1232">
            <v>0</v>
          </cell>
          <cell r="M1232">
            <v>0</v>
          </cell>
          <cell r="N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33</v>
          </cell>
          <cell r="V1232">
            <v>0</v>
          </cell>
          <cell r="W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33</v>
          </cell>
          <cell r="AE1232">
            <v>510600</v>
          </cell>
          <cell r="AF1232">
            <v>0</v>
          </cell>
          <cell r="AI1232">
            <v>2223</v>
          </cell>
          <cell r="AK1232">
            <v>0</v>
          </cell>
          <cell r="AM1232">
            <v>417</v>
          </cell>
          <cell r="AN1232">
            <v>1</v>
          </cell>
          <cell r="AO1232">
            <v>393216</v>
          </cell>
          <cell r="AQ1232">
            <v>0</v>
          </cell>
          <cell r="AR1232">
            <v>0</v>
          </cell>
          <cell r="AS1232" t="str">
            <v>Ы</v>
          </cell>
          <cell r="AT1232" t="str">
            <v>Ы</v>
          </cell>
          <cell r="AU1232">
            <v>0</v>
          </cell>
          <cell r="AV1232">
            <v>0</v>
          </cell>
          <cell r="AW1232">
            <v>23</v>
          </cell>
          <cell r="AX1232">
            <v>1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38828</v>
          </cell>
        </row>
        <row r="1233">
          <cell r="A1233">
            <v>2006</v>
          </cell>
          <cell r="B1233">
            <v>1</v>
          </cell>
          <cell r="C1233">
            <v>291</v>
          </cell>
          <cell r="D1233">
            <v>20</v>
          </cell>
          <cell r="E1233">
            <v>792020</v>
          </cell>
          <cell r="F1233">
            <v>0</v>
          </cell>
          <cell r="G1233" t="str">
            <v>Затраты по ШПЗ (основные)</v>
          </cell>
          <cell r="H1233">
            <v>2011</v>
          </cell>
          <cell r="I1233">
            <v>7920</v>
          </cell>
          <cell r="J1233">
            <v>388.42</v>
          </cell>
          <cell r="K1233">
            <v>1</v>
          </cell>
          <cell r="L1233">
            <v>0</v>
          </cell>
          <cell r="M1233">
            <v>0</v>
          </cell>
          <cell r="N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33</v>
          </cell>
          <cell r="V1233">
            <v>0</v>
          </cell>
          <cell r="W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33</v>
          </cell>
          <cell r="AE1233">
            <v>512000</v>
          </cell>
          <cell r="AF1233">
            <v>0</v>
          </cell>
          <cell r="AI1233">
            <v>2223</v>
          </cell>
          <cell r="AK1233">
            <v>0</v>
          </cell>
          <cell r="AM1233">
            <v>418</v>
          </cell>
          <cell r="AN1233">
            <v>1</v>
          </cell>
          <cell r="AO1233">
            <v>393216</v>
          </cell>
          <cell r="AQ1233">
            <v>0</v>
          </cell>
          <cell r="AR1233">
            <v>0</v>
          </cell>
          <cell r="AS1233" t="str">
            <v>Ы</v>
          </cell>
          <cell r="AT1233" t="str">
            <v>Ы</v>
          </cell>
          <cell r="AU1233">
            <v>0</v>
          </cell>
          <cell r="AV1233">
            <v>0</v>
          </cell>
          <cell r="AW1233">
            <v>23</v>
          </cell>
          <cell r="AX1233">
            <v>1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38828</v>
          </cell>
        </row>
        <row r="1234">
          <cell r="A1234">
            <v>2006</v>
          </cell>
          <cell r="B1234">
            <v>1</v>
          </cell>
          <cell r="C1234">
            <v>292</v>
          </cell>
          <cell r="D1234">
            <v>20</v>
          </cell>
          <cell r="E1234">
            <v>792020</v>
          </cell>
          <cell r="F1234">
            <v>0</v>
          </cell>
          <cell r="G1234" t="str">
            <v>Затраты по ШПЗ (основные)</v>
          </cell>
          <cell r="H1234">
            <v>2011</v>
          </cell>
          <cell r="I1234">
            <v>7920</v>
          </cell>
          <cell r="J1234">
            <v>10498.48</v>
          </cell>
          <cell r="K1234">
            <v>1</v>
          </cell>
          <cell r="L1234">
            <v>0</v>
          </cell>
          <cell r="M1234">
            <v>0</v>
          </cell>
          <cell r="N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33</v>
          </cell>
          <cell r="V1234">
            <v>0</v>
          </cell>
          <cell r="W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33</v>
          </cell>
          <cell r="AE1234">
            <v>513100</v>
          </cell>
          <cell r="AF1234">
            <v>0</v>
          </cell>
          <cell r="AI1234">
            <v>2223</v>
          </cell>
          <cell r="AK1234">
            <v>0</v>
          </cell>
          <cell r="AM1234">
            <v>419</v>
          </cell>
          <cell r="AN1234">
            <v>1</v>
          </cell>
          <cell r="AO1234">
            <v>393216</v>
          </cell>
          <cell r="AQ1234">
            <v>0</v>
          </cell>
          <cell r="AR1234">
            <v>0</v>
          </cell>
          <cell r="AS1234" t="str">
            <v>Ы</v>
          </cell>
          <cell r="AT1234" t="str">
            <v>Ы</v>
          </cell>
          <cell r="AU1234">
            <v>0</v>
          </cell>
          <cell r="AV1234">
            <v>0</v>
          </cell>
          <cell r="AW1234">
            <v>23</v>
          </cell>
          <cell r="AX1234">
            <v>1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38828</v>
          </cell>
        </row>
        <row r="1235">
          <cell r="A1235">
            <v>2006</v>
          </cell>
          <cell r="B1235">
            <v>1</v>
          </cell>
          <cell r="C1235">
            <v>294</v>
          </cell>
          <cell r="D1235">
            <v>20</v>
          </cell>
          <cell r="E1235">
            <v>792020</v>
          </cell>
          <cell r="F1235">
            <v>0</v>
          </cell>
          <cell r="G1235" t="str">
            <v>Затраты по ШПЗ (основные)</v>
          </cell>
          <cell r="H1235">
            <v>2011</v>
          </cell>
          <cell r="I1235">
            <v>7920</v>
          </cell>
          <cell r="J1235">
            <v>120849.82</v>
          </cell>
          <cell r="K1235">
            <v>1</v>
          </cell>
          <cell r="L1235">
            <v>0</v>
          </cell>
          <cell r="M1235">
            <v>0</v>
          </cell>
          <cell r="N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36</v>
          </cell>
          <cell r="V1235">
            <v>0</v>
          </cell>
          <cell r="W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36</v>
          </cell>
          <cell r="AE1235">
            <v>110000</v>
          </cell>
          <cell r="AF1235">
            <v>0</v>
          </cell>
          <cell r="AI1235">
            <v>2223</v>
          </cell>
          <cell r="AK1235">
            <v>0</v>
          </cell>
          <cell r="AM1235">
            <v>421</v>
          </cell>
          <cell r="AN1235">
            <v>1</v>
          </cell>
          <cell r="AO1235">
            <v>393216</v>
          </cell>
          <cell r="AQ1235">
            <v>0</v>
          </cell>
          <cell r="AR1235">
            <v>0</v>
          </cell>
          <cell r="AS1235" t="str">
            <v>Ы</v>
          </cell>
          <cell r="AT1235" t="str">
            <v>Ы</v>
          </cell>
          <cell r="AU1235">
            <v>0</v>
          </cell>
          <cell r="AV1235">
            <v>0</v>
          </cell>
          <cell r="AW1235">
            <v>23</v>
          </cell>
          <cell r="AX1235">
            <v>1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38828</v>
          </cell>
        </row>
        <row r="1236">
          <cell r="A1236">
            <v>2006</v>
          </cell>
          <cell r="B1236">
            <v>1</v>
          </cell>
          <cell r="C1236">
            <v>295</v>
          </cell>
          <cell r="D1236">
            <v>20</v>
          </cell>
          <cell r="E1236">
            <v>792020</v>
          </cell>
          <cell r="F1236">
            <v>0</v>
          </cell>
          <cell r="G1236" t="str">
            <v>Затраты по ШПЗ (основные)</v>
          </cell>
          <cell r="H1236">
            <v>2011</v>
          </cell>
          <cell r="I1236">
            <v>7920</v>
          </cell>
          <cell r="J1236">
            <v>3788.34</v>
          </cell>
          <cell r="K1236">
            <v>1</v>
          </cell>
          <cell r="L1236">
            <v>0</v>
          </cell>
          <cell r="M1236">
            <v>0</v>
          </cell>
          <cell r="N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36</v>
          </cell>
          <cell r="V1236">
            <v>0</v>
          </cell>
          <cell r="W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36</v>
          </cell>
          <cell r="AE1236">
            <v>114020</v>
          </cell>
          <cell r="AF1236">
            <v>0</v>
          </cell>
          <cell r="AI1236">
            <v>2223</v>
          </cell>
          <cell r="AK1236">
            <v>0</v>
          </cell>
          <cell r="AM1236">
            <v>422</v>
          </cell>
          <cell r="AN1236">
            <v>1</v>
          </cell>
          <cell r="AO1236">
            <v>393216</v>
          </cell>
          <cell r="AQ1236">
            <v>0</v>
          </cell>
          <cell r="AR1236">
            <v>0</v>
          </cell>
          <cell r="AS1236" t="str">
            <v>Ы</v>
          </cell>
          <cell r="AT1236" t="str">
            <v>Ы</v>
          </cell>
          <cell r="AU1236">
            <v>0</v>
          </cell>
          <cell r="AV1236">
            <v>0</v>
          </cell>
          <cell r="AW1236">
            <v>23</v>
          </cell>
          <cell r="AX1236">
            <v>1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38828</v>
          </cell>
        </row>
        <row r="1237">
          <cell r="A1237">
            <v>2006</v>
          </cell>
          <cell r="B1237">
            <v>1</v>
          </cell>
          <cell r="C1237">
            <v>296</v>
          </cell>
          <cell r="D1237">
            <v>20</v>
          </cell>
          <cell r="E1237">
            <v>792020</v>
          </cell>
          <cell r="F1237">
            <v>0</v>
          </cell>
          <cell r="G1237" t="str">
            <v>Затраты по ШПЗ (основные)</v>
          </cell>
          <cell r="H1237">
            <v>2011</v>
          </cell>
          <cell r="I1237">
            <v>7920</v>
          </cell>
          <cell r="J1237">
            <v>32522.87</v>
          </cell>
          <cell r="K1237">
            <v>1</v>
          </cell>
          <cell r="L1237">
            <v>0</v>
          </cell>
          <cell r="M1237">
            <v>0</v>
          </cell>
          <cell r="N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36</v>
          </cell>
          <cell r="V1237">
            <v>0</v>
          </cell>
          <cell r="W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36</v>
          </cell>
          <cell r="AE1237">
            <v>116000</v>
          </cell>
          <cell r="AF1237">
            <v>0</v>
          </cell>
          <cell r="AI1237">
            <v>2223</v>
          </cell>
          <cell r="AK1237">
            <v>0</v>
          </cell>
          <cell r="AM1237">
            <v>423</v>
          </cell>
          <cell r="AN1237">
            <v>1</v>
          </cell>
          <cell r="AO1237">
            <v>393216</v>
          </cell>
          <cell r="AQ1237">
            <v>0</v>
          </cell>
          <cell r="AR1237">
            <v>0</v>
          </cell>
          <cell r="AS1237" t="str">
            <v>Ы</v>
          </cell>
          <cell r="AT1237" t="str">
            <v>Ы</v>
          </cell>
          <cell r="AU1237">
            <v>0</v>
          </cell>
          <cell r="AV1237">
            <v>0</v>
          </cell>
          <cell r="AW1237">
            <v>23</v>
          </cell>
          <cell r="AX1237">
            <v>1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38828</v>
          </cell>
        </row>
        <row r="1238">
          <cell r="A1238">
            <v>2006</v>
          </cell>
          <cell r="B1238">
            <v>1</v>
          </cell>
          <cell r="C1238">
            <v>297</v>
          </cell>
          <cell r="D1238">
            <v>20</v>
          </cell>
          <cell r="E1238">
            <v>792020</v>
          </cell>
          <cell r="F1238">
            <v>0</v>
          </cell>
          <cell r="G1238" t="str">
            <v>Затраты по ШПЗ (основные)</v>
          </cell>
          <cell r="H1238">
            <v>2011</v>
          </cell>
          <cell r="I1238">
            <v>7920</v>
          </cell>
          <cell r="J1238">
            <v>15213.77</v>
          </cell>
          <cell r="K1238">
            <v>1</v>
          </cell>
          <cell r="L1238">
            <v>0</v>
          </cell>
          <cell r="M1238">
            <v>0</v>
          </cell>
          <cell r="N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36</v>
          </cell>
          <cell r="V1238">
            <v>0</v>
          </cell>
          <cell r="W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36</v>
          </cell>
          <cell r="AE1238">
            <v>117000</v>
          </cell>
          <cell r="AF1238">
            <v>0</v>
          </cell>
          <cell r="AI1238">
            <v>2223</v>
          </cell>
          <cell r="AK1238">
            <v>0</v>
          </cell>
          <cell r="AM1238">
            <v>424</v>
          </cell>
          <cell r="AN1238">
            <v>1</v>
          </cell>
          <cell r="AO1238">
            <v>393216</v>
          </cell>
          <cell r="AQ1238">
            <v>0</v>
          </cell>
          <cell r="AR1238">
            <v>0</v>
          </cell>
          <cell r="AS1238" t="str">
            <v>Ы</v>
          </cell>
          <cell r="AT1238" t="str">
            <v>Ы</v>
          </cell>
          <cell r="AU1238">
            <v>0</v>
          </cell>
          <cell r="AV1238">
            <v>0</v>
          </cell>
          <cell r="AW1238">
            <v>23</v>
          </cell>
          <cell r="AX1238">
            <v>1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38828</v>
          </cell>
        </row>
        <row r="1239">
          <cell r="A1239">
            <v>2006</v>
          </cell>
          <cell r="B1239">
            <v>1</v>
          </cell>
          <cell r="C1239">
            <v>298</v>
          </cell>
          <cell r="D1239">
            <v>20</v>
          </cell>
          <cell r="E1239">
            <v>792020</v>
          </cell>
          <cell r="F1239">
            <v>0</v>
          </cell>
          <cell r="G1239" t="str">
            <v>Затраты по ШПЗ (основные)</v>
          </cell>
          <cell r="H1239">
            <v>2011</v>
          </cell>
          <cell r="I1239">
            <v>7920</v>
          </cell>
          <cell r="J1239">
            <v>1424</v>
          </cell>
          <cell r="K1239">
            <v>1</v>
          </cell>
          <cell r="L1239">
            <v>0</v>
          </cell>
          <cell r="M1239">
            <v>0</v>
          </cell>
          <cell r="N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36</v>
          </cell>
          <cell r="V1239">
            <v>0</v>
          </cell>
          <cell r="W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36</v>
          </cell>
          <cell r="AE1239">
            <v>118000</v>
          </cell>
          <cell r="AF1239">
            <v>0</v>
          </cell>
          <cell r="AI1239">
            <v>2223</v>
          </cell>
          <cell r="AK1239">
            <v>0</v>
          </cell>
          <cell r="AM1239">
            <v>425</v>
          </cell>
          <cell r="AN1239">
            <v>1</v>
          </cell>
          <cell r="AO1239">
            <v>393216</v>
          </cell>
          <cell r="AQ1239">
            <v>0</v>
          </cell>
          <cell r="AR1239">
            <v>0</v>
          </cell>
          <cell r="AS1239" t="str">
            <v>Ы</v>
          </cell>
          <cell r="AT1239" t="str">
            <v>Ы</v>
          </cell>
          <cell r="AU1239">
            <v>0</v>
          </cell>
          <cell r="AV1239">
            <v>0</v>
          </cell>
          <cell r="AW1239">
            <v>23</v>
          </cell>
          <cell r="AX1239">
            <v>1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38828</v>
          </cell>
        </row>
        <row r="1240">
          <cell r="A1240">
            <v>2006</v>
          </cell>
          <cell r="B1240">
            <v>1</v>
          </cell>
          <cell r="C1240">
            <v>299</v>
          </cell>
          <cell r="D1240">
            <v>20</v>
          </cell>
          <cell r="E1240">
            <v>792020</v>
          </cell>
          <cell r="F1240">
            <v>0</v>
          </cell>
          <cell r="G1240" t="str">
            <v>Затраты по ШПЗ (основные)</v>
          </cell>
          <cell r="H1240">
            <v>2011</v>
          </cell>
          <cell r="I1240">
            <v>7920</v>
          </cell>
          <cell r="J1240">
            <v>1845</v>
          </cell>
          <cell r="K1240">
            <v>1</v>
          </cell>
          <cell r="L1240">
            <v>0</v>
          </cell>
          <cell r="M1240">
            <v>0</v>
          </cell>
          <cell r="N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36</v>
          </cell>
          <cell r="V1240">
            <v>0</v>
          </cell>
          <cell r="W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36</v>
          </cell>
          <cell r="AE1240">
            <v>132000</v>
          </cell>
          <cell r="AF1240">
            <v>0</v>
          </cell>
          <cell r="AI1240">
            <v>2223</v>
          </cell>
          <cell r="AK1240">
            <v>0</v>
          </cell>
          <cell r="AM1240">
            <v>426</v>
          </cell>
          <cell r="AN1240">
            <v>1</v>
          </cell>
          <cell r="AO1240">
            <v>393216</v>
          </cell>
          <cell r="AQ1240">
            <v>0</v>
          </cell>
          <cell r="AR1240">
            <v>0</v>
          </cell>
          <cell r="AS1240" t="str">
            <v>Ы</v>
          </cell>
          <cell r="AT1240" t="str">
            <v>Ы</v>
          </cell>
          <cell r="AU1240">
            <v>0</v>
          </cell>
          <cell r="AV1240">
            <v>0</v>
          </cell>
          <cell r="AW1240">
            <v>23</v>
          </cell>
          <cell r="AX1240">
            <v>1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38828</v>
          </cell>
        </row>
        <row r="1241">
          <cell r="A1241">
            <v>2006</v>
          </cell>
          <cell r="B1241">
            <v>1</v>
          </cell>
          <cell r="C1241">
            <v>300</v>
          </cell>
          <cell r="D1241">
            <v>20</v>
          </cell>
          <cell r="E1241">
            <v>792020</v>
          </cell>
          <cell r="F1241">
            <v>0</v>
          </cell>
          <cell r="G1241" t="str">
            <v>Затраты по ШПЗ (основные)</v>
          </cell>
          <cell r="H1241">
            <v>2011</v>
          </cell>
          <cell r="I1241">
            <v>7920</v>
          </cell>
          <cell r="J1241">
            <v>2828.48</v>
          </cell>
          <cell r="K1241">
            <v>1</v>
          </cell>
          <cell r="L1241">
            <v>0</v>
          </cell>
          <cell r="M1241">
            <v>0</v>
          </cell>
          <cell r="N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36</v>
          </cell>
          <cell r="V1241">
            <v>0</v>
          </cell>
          <cell r="W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36</v>
          </cell>
          <cell r="AE1241">
            <v>135000</v>
          </cell>
          <cell r="AF1241">
            <v>0</v>
          </cell>
          <cell r="AI1241">
            <v>2223</v>
          </cell>
          <cell r="AK1241">
            <v>0</v>
          </cell>
          <cell r="AM1241">
            <v>427</v>
          </cell>
          <cell r="AN1241">
            <v>1</v>
          </cell>
          <cell r="AO1241">
            <v>393216</v>
          </cell>
          <cell r="AQ1241">
            <v>0</v>
          </cell>
          <cell r="AR1241">
            <v>0</v>
          </cell>
          <cell r="AS1241" t="str">
            <v>Ы</v>
          </cell>
          <cell r="AT1241" t="str">
            <v>Ы</v>
          </cell>
          <cell r="AU1241">
            <v>0</v>
          </cell>
          <cell r="AV1241">
            <v>0</v>
          </cell>
          <cell r="AW1241">
            <v>23</v>
          </cell>
          <cell r="AX1241">
            <v>1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38828</v>
          </cell>
        </row>
        <row r="1242">
          <cell r="A1242">
            <v>2006</v>
          </cell>
          <cell r="B1242">
            <v>1</v>
          </cell>
          <cell r="C1242">
            <v>301</v>
          </cell>
          <cell r="D1242">
            <v>20</v>
          </cell>
          <cell r="E1242">
            <v>792020</v>
          </cell>
          <cell r="F1242">
            <v>0</v>
          </cell>
          <cell r="G1242" t="str">
            <v>Затраты по ШПЗ (основные)</v>
          </cell>
          <cell r="H1242">
            <v>2011</v>
          </cell>
          <cell r="I1242">
            <v>7920</v>
          </cell>
          <cell r="J1242">
            <v>199160.54</v>
          </cell>
          <cell r="K1242">
            <v>1</v>
          </cell>
          <cell r="L1242">
            <v>0</v>
          </cell>
          <cell r="M1242">
            <v>0</v>
          </cell>
          <cell r="N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36</v>
          </cell>
          <cell r="V1242">
            <v>0</v>
          </cell>
          <cell r="W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6</v>
          </cell>
          <cell r="AE1242">
            <v>143000</v>
          </cell>
          <cell r="AF1242">
            <v>0</v>
          </cell>
          <cell r="AI1242">
            <v>2223</v>
          </cell>
          <cell r="AK1242">
            <v>0</v>
          </cell>
          <cell r="AM1242">
            <v>428</v>
          </cell>
          <cell r="AN1242">
            <v>1</v>
          </cell>
          <cell r="AO1242">
            <v>393216</v>
          </cell>
          <cell r="AQ1242">
            <v>0</v>
          </cell>
          <cell r="AR1242">
            <v>0</v>
          </cell>
          <cell r="AS1242" t="str">
            <v>Ы</v>
          </cell>
          <cell r="AT1242" t="str">
            <v>Ы</v>
          </cell>
          <cell r="AU1242">
            <v>0</v>
          </cell>
          <cell r="AV1242">
            <v>0</v>
          </cell>
          <cell r="AW1242">
            <v>23</v>
          </cell>
          <cell r="AX1242">
            <v>1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38828</v>
          </cell>
        </row>
        <row r="1243">
          <cell r="A1243">
            <v>2006</v>
          </cell>
          <cell r="B1243">
            <v>1</v>
          </cell>
          <cell r="C1243">
            <v>302</v>
          </cell>
          <cell r="D1243">
            <v>20</v>
          </cell>
          <cell r="E1243">
            <v>792020</v>
          </cell>
          <cell r="F1243">
            <v>0</v>
          </cell>
          <cell r="G1243" t="str">
            <v>Затраты по ШПЗ (основные)</v>
          </cell>
          <cell r="H1243">
            <v>2011</v>
          </cell>
          <cell r="I1243">
            <v>7920</v>
          </cell>
          <cell r="J1243">
            <v>201889.62</v>
          </cell>
          <cell r="K1243">
            <v>1</v>
          </cell>
          <cell r="L1243">
            <v>0</v>
          </cell>
          <cell r="M1243">
            <v>0</v>
          </cell>
          <cell r="N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36</v>
          </cell>
          <cell r="V1243">
            <v>0</v>
          </cell>
          <cell r="W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36</v>
          </cell>
          <cell r="AE1243">
            <v>151000</v>
          </cell>
          <cell r="AF1243">
            <v>0</v>
          </cell>
          <cell r="AI1243">
            <v>2223</v>
          </cell>
          <cell r="AK1243">
            <v>0</v>
          </cell>
          <cell r="AM1243">
            <v>429</v>
          </cell>
          <cell r="AN1243">
            <v>1</v>
          </cell>
          <cell r="AO1243">
            <v>393216</v>
          </cell>
          <cell r="AQ1243">
            <v>0</v>
          </cell>
          <cell r="AR1243">
            <v>0</v>
          </cell>
          <cell r="AS1243" t="str">
            <v>Ы</v>
          </cell>
          <cell r="AT1243" t="str">
            <v>Ы</v>
          </cell>
          <cell r="AU1243">
            <v>0</v>
          </cell>
          <cell r="AV1243">
            <v>0</v>
          </cell>
          <cell r="AW1243">
            <v>23</v>
          </cell>
          <cell r="AX1243">
            <v>1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38828</v>
          </cell>
        </row>
        <row r="1244">
          <cell r="A1244">
            <v>2006</v>
          </cell>
          <cell r="B1244">
            <v>1</v>
          </cell>
          <cell r="C1244">
            <v>303</v>
          </cell>
          <cell r="D1244">
            <v>20</v>
          </cell>
          <cell r="E1244">
            <v>792020</v>
          </cell>
          <cell r="F1244">
            <v>0</v>
          </cell>
          <cell r="G1244" t="str">
            <v>Затраты по ШПЗ (основные)</v>
          </cell>
          <cell r="H1244">
            <v>2011</v>
          </cell>
          <cell r="I1244">
            <v>7920</v>
          </cell>
          <cell r="J1244">
            <v>88125.59</v>
          </cell>
          <cell r="K1244">
            <v>1</v>
          </cell>
          <cell r="L1244">
            <v>0</v>
          </cell>
          <cell r="M1244">
            <v>0</v>
          </cell>
          <cell r="N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36</v>
          </cell>
          <cell r="V1244">
            <v>0</v>
          </cell>
          <cell r="W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36</v>
          </cell>
          <cell r="AE1244">
            <v>152000</v>
          </cell>
          <cell r="AF1244">
            <v>0</v>
          </cell>
          <cell r="AI1244">
            <v>2223</v>
          </cell>
          <cell r="AK1244">
            <v>0</v>
          </cell>
          <cell r="AM1244">
            <v>430</v>
          </cell>
          <cell r="AN1244">
            <v>1</v>
          </cell>
          <cell r="AO1244">
            <v>393216</v>
          </cell>
          <cell r="AQ1244">
            <v>0</v>
          </cell>
          <cell r="AR1244">
            <v>0</v>
          </cell>
          <cell r="AS1244" t="str">
            <v>Ы</v>
          </cell>
          <cell r="AT1244" t="str">
            <v>Ы</v>
          </cell>
          <cell r="AU1244">
            <v>0</v>
          </cell>
          <cell r="AV1244">
            <v>0</v>
          </cell>
          <cell r="AW1244">
            <v>23</v>
          </cell>
          <cell r="AX1244">
            <v>1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38828</v>
          </cell>
        </row>
        <row r="1245">
          <cell r="A1245">
            <v>2006</v>
          </cell>
          <cell r="B1245">
            <v>1</v>
          </cell>
          <cell r="C1245">
            <v>304</v>
          </cell>
          <cell r="D1245">
            <v>20</v>
          </cell>
          <cell r="E1245">
            <v>792020</v>
          </cell>
          <cell r="F1245">
            <v>0</v>
          </cell>
          <cell r="G1245" t="str">
            <v>Затраты по ШПЗ (основные)</v>
          </cell>
          <cell r="H1245">
            <v>2011</v>
          </cell>
          <cell r="I1245">
            <v>7920</v>
          </cell>
          <cell r="J1245">
            <v>1622631.95</v>
          </cell>
          <cell r="K1245">
            <v>1</v>
          </cell>
          <cell r="L1245">
            <v>0</v>
          </cell>
          <cell r="M1245">
            <v>0</v>
          </cell>
          <cell r="N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36</v>
          </cell>
          <cell r="V1245">
            <v>0</v>
          </cell>
          <cell r="W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36</v>
          </cell>
          <cell r="AE1245">
            <v>220000</v>
          </cell>
          <cell r="AF1245">
            <v>0</v>
          </cell>
          <cell r="AI1245">
            <v>2223</v>
          </cell>
          <cell r="AK1245">
            <v>0</v>
          </cell>
          <cell r="AM1245">
            <v>431</v>
          </cell>
          <cell r="AN1245">
            <v>1</v>
          </cell>
          <cell r="AO1245">
            <v>393216</v>
          </cell>
          <cell r="AQ1245">
            <v>0</v>
          </cell>
          <cell r="AR1245">
            <v>0</v>
          </cell>
          <cell r="AS1245" t="str">
            <v>Ы</v>
          </cell>
          <cell r="AT1245" t="str">
            <v>Ы</v>
          </cell>
          <cell r="AU1245">
            <v>0</v>
          </cell>
          <cell r="AV1245">
            <v>0</v>
          </cell>
          <cell r="AW1245">
            <v>23</v>
          </cell>
          <cell r="AX1245">
            <v>1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38828</v>
          </cell>
        </row>
        <row r="1246">
          <cell r="A1246">
            <v>2006</v>
          </cell>
          <cell r="B1246">
            <v>1</v>
          </cell>
          <cell r="C1246">
            <v>305</v>
          </cell>
          <cell r="D1246">
            <v>20</v>
          </cell>
          <cell r="E1246">
            <v>792020</v>
          </cell>
          <cell r="F1246">
            <v>0</v>
          </cell>
          <cell r="G1246" t="str">
            <v>Затраты по ШПЗ (основные)</v>
          </cell>
          <cell r="H1246">
            <v>2011</v>
          </cell>
          <cell r="I1246">
            <v>7920</v>
          </cell>
          <cell r="J1246">
            <v>851297.99</v>
          </cell>
          <cell r="K1246">
            <v>1</v>
          </cell>
          <cell r="L1246">
            <v>0</v>
          </cell>
          <cell r="M1246">
            <v>0</v>
          </cell>
          <cell r="N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36</v>
          </cell>
          <cell r="V1246">
            <v>0</v>
          </cell>
          <cell r="W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36</v>
          </cell>
          <cell r="AE1246">
            <v>230000</v>
          </cell>
          <cell r="AF1246">
            <v>0</v>
          </cell>
          <cell r="AI1246">
            <v>2223</v>
          </cell>
          <cell r="AK1246">
            <v>0</v>
          </cell>
          <cell r="AM1246">
            <v>432</v>
          </cell>
          <cell r="AN1246">
            <v>1</v>
          </cell>
          <cell r="AO1246">
            <v>393216</v>
          </cell>
          <cell r="AQ1246">
            <v>0</v>
          </cell>
          <cell r="AR1246">
            <v>0</v>
          </cell>
          <cell r="AS1246" t="str">
            <v>Ы</v>
          </cell>
          <cell r="AT1246" t="str">
            <v>Ы</v>
          </cell>
          <cell r="AU1246">
            <v>0</v>
          </cell>
          <cell r="AV1246">
            <v>0</v>
          </cell>
          <cell r="AW1246">
            <v>23</v>
          </cell>
          <cell r="AX1246">
            <v>1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38828</v>
          </cell>
        </row>
        <row r="1247">
          <cell r="A1247">
            <v>2006</v>
          </cell>
          <cell r="B1247">
            <v>1</v>
          </cell>
          <cell r="C1247">
            <v>306</v>
          </cell>
          <cell r="D1247">
            <v>20</v>
          </cell>
          <cell r="E1247">
            <v>792020</v>
          </cell>
          <cell r="F1247">
            <v>0</v>
          </cell>
          <cell r="G1247" t="str">
            <v>Затраты по ШПЗ (основные)</v>
          </cell>
          <cell r="H1247">
            <v>2011</v>
          </cell>
          <cell r="I1247">
            <v>7920</v>
          </cell>
          <cell r="J1247">
            <v>45798.78</v>
          </cell>
          <cell r="K1247">
            <v>1</v>
          </cell>
          <cell r="L1247">
            <v>0</v>
          </cell>
          <cell r="M1247">
            <v>0</v>
          </cell>
          <cell r="N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36</v>
          </cell>
          <cell r="V1247">
            <v>0</v>
          </cell>
          <cell r="W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36</v>
          </cell>
          <cell r="AE1247">
            <v>260000</v>
          </cell>
          <cell r="AF1247">
            <v>0</v>
          </cell>
          <cell r="AI1247">
            <v>2223</v>
          </cell>
          <cell r="AK1247">
            <v>0</v>
          </cell>
          <cell r="AM1247">
            <v>433</v>
          </cell>
          <cell r="AN1247">
            <v>1</v>
          </cell>
          <cell r="AO1247">
            <v>393216</v>
          </cell>
          <cell r="AQ1247">
            <v>0</v>
          </cell>
          <cell r="AR1247">
            <v>0</v>
          </cell>
          <cell r="AS1247" t="str">
            <v>Ы</v>
          </cell>
          <cell r="AT1247" t="str">
            <v>Ы</v>
          </cell>
          <cell r="AU1247">
            <v>0</v>
          </cell>
          <cell r="AV1247">
            <v>0</v>
          </cell>
          <cell r="AW1247">
            <v>23</v>
          </cell>
          <cell r="AX1247">
            <v>1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38828</v>
          </cell>
        </row>
        <row r="1248">
          <cell r="A1248">
            <v>2006</v>
          </cell>
          <cell r="B1248">
            <v>1</v>
          </cell>
          <cell r="C1248">
            <v>307</v>
          </cell>
          <cell r="D1248">
            <v>20</v>
          </cell>
          <cell r="E1248">
            <v>792020</v>
          </cell>
          <cell r="F1248">
            <v>0</v>
          </cell>
          <cell r="G1248" t="str">
            <v>Затраты по ШПЗ (основные)</v>
          </cell>
          <cell r="H1248">
            <v>2011</v>
          </cell>
          <cell r="I1248">
            <v>7920</v>
          </cell>
          <cell r="J1248">
            <v>196689.33</v>
          </cell>
          <cell r="K1248">
            <v>1</v>
          </cell>
          <cell r="L1248">
            <v>0</v>
          </cell>
          <cell r="M1248">
            <v>0</v>
          </cell>
          <cell r="N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36</v>
          </cell>
          <cell r="V1248">
            <v>0</v>
          </cell>
          <cell r="W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36</v>
          </cell>
          <cell r="AE1248">
            <v>270000</v>
          </cell>
          <cell r="AF1248">
            <v>0</v>
          </cell>
          <cell r="AI1248">
            <v>2223</v>
          </cell>
          <cell r="AK1248">
            <v>0</v>
          </cell>
          <cell r="AM1248">
            <v>434</v>
          </cell>
          <cell r="AN1248">
            <v>1</v>
          </cell>
          <cell r="AO1248">
            <v>393216</v>
          </cell>
          <cell r="AQ1248">
            <v>0</v>
          </cell>
          <cell r="AR1248">
            <v>0</v>
          </cell>
          <cell r="AS1248" t="str">
            <v>Ы</v>
          </cell>
          <cell r="AT1248" t="str">
            <v>Ы</v>
          </cell>
          <cell r="AU1248">
            <v>0</v>
          </cell>
          <cell r="AV1248">
            <v>0</v>
          </cell>
          <cell r="AW1248">
            <v>23</v>
          </cell>
          <cell r="AX1248">
            <v>1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38828</v>
          </cell>
        </row>
        <row r="1249">
          <cell r="A1249">
            <v>2006</v>
          </cell>
          <cell r="B1249">
            <v>1</v>
          </cell>
          <cell r="C1249">
            <v>308</v>
          </cell>
          <cell r="D1249">
            <v>20</v>
          </cell>
          <cell r="E1249">
            <v>792020</v>
          </cell>
          <cell r="F1249">
            <v>0</v>
          </cell>
          <cell r="G1249" t="str">
            <v>Затраты по ШПЗ (основные)</v>
          </cell>
          <cell r="H1249">
            <v>2011</v>
          </cell>
          <cell r="I1249">
            <v>7920</v>
          </cell>
          <cell r="J1249">
            <v>5269.09</v>
          </cell>
          <cell r="K1249">
            <v>1</v>
          </cell>
          <cell r="L1249">
            <v>0</v>
          </cell>
          <cell r="M1249">
            <v>0</v>
          </cell>
          <cell r="N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36</v>
          </cell>
          <cell r="V1249">
            <v>0</v>
          </cell>
          <cell r="W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36</v>
          </cell>
          <cell r="AE1249">
            <v>280000</v>
          </cell>
          <cell r="AF1249">
            <v>0</v>
          </cell>
          <cell r="AI1249">
            <v>2223</v>
          </cell>
          <cell r="AK1249">
            <v>0</v>
          </cell>
          <cell r="AM1249">
            <v>435</v>
          </cell>
          <cell r="AN1249">
            <v>1</v>
          </cell>
          <cell r="AO1249">
            <v>393216</v>
          </cell>
          <cell r="AQ1249">
            <v>0</v>
          </cell>
          <cell r="AR1249">
            <v>0</v>
          </cell>
          <cell r="AS1249" t="str">
            <v>Ы</v>
          </cell>
          <cell r="AT1249" t="str">
            <v>Ы</v>
          </cell>
          <cell r="AU1249">
            <v>0</v>
          </cell>
          <cell r="AV1249">
            <v>0</v>
          </cell>
          <cell r="AW1249">
            <v>23</v>
          </cell>
          <cell r="AX1249">
            <v>1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38828</v>
          </cell>
        </row>
        <row r="1250">
          <cell r="A1250">
            <v>2006</v>
          </cell>
          <cell r="B1250">
            <v>1</v>
          </cell>
          <cell r="C1250">
            <v>309</v>
          </cell>
          <cell r="D1250">
            <v>20</v>
          </cell>
          <cell r="E1250">
            <v>792020</v>
          </cell>
          <cell r="F1250">
            <v>0</v>
          </cell>
          <cell r="G1250" t="str">
            <v>Затраты по ШПЗ (основные)</v>
          </cell>
          <cell r="H1250">
            <v>2011</v>
          </cell>
          <cell r="I1250">
            <v>7920</v>
          </cell>
          <cell r="J1250">
            <v>97226.35</v>
          </cell>
          <cell r="K1250">
            <v>1</v>
          </cell>
          <cell r="L1250">
            <v>0</v>
          </cell>
          <cell r="M1250">
            <v>0</v>
          </cell>
          <cell r="N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36</v>
          </cell>
          <cell r="V1250">
            <v>0</v>
          </cell>
          <cell r="W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36</v>
          </cell>
          <cell r="AE1250">
            <v>280100</v>
          </cell>
          <cell r="AF1250">
            <v>0</v>
          </cell>
          <cell r="AI1250">
            <v>2223</v>
          </cell>
          <cell r="AK1250">
            <v>0</v>
          </cell>
          <cell r="AM1250">
            <v>436</v>
          </cell>
          <cell r="AN1250">
            <v>1</v>
          </cell>
          <cell r="AO1250">
            <v>393216</v>
          </cell>
          <cell r="AQ1250">
            <v>0</v>
          </cell>
          <cell r="AR1250">
            <v>0</v>
          </cell>
          <cell r="AS1250" t="str">
            <v>Ы</v>
          </cell>
          <cell r="AT1250" t="str">
            <v>Ы</v>
          </cell>
          <cell r="AU1250">
            <v>0</v>
          </cell>
          <cell r="AV1250">
            <v>0</v>
          </cell>
          <cell r="AW1250">
            <v>23</v>
          </cell>
          <cell r="AX1250">
            <v>1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38828</v>
          </cell>
        </row>
        <row r="1251">
          <cell r="A1251">
            <v>2006</v>
          </cell>
          <cell r="B1251">
            <v>1</v>
          </cell>
          <cell r="C1251">
            <v>310</v>
          </cell>
          <cell r="D1251">
            <v>20</v>
          </cell>
          <cell r="E1251">
            <v>792020</v>
          </cell>
          <cell r="F1251">
            <v>0</v>
          </cell>
          <cell r="G1251" t="str">
            <v>Затраты по ШПЗ (основные)</v>
          </cell>
          <cell r="H1251">
            <v>2011</v>
          </cell>
          <cell r="I1251">
            <v>7920</v>
          </cell>
          <cell r="J1251">
            <v>2327.44</v>
          </cell>
          <cell r="K1251">
            <v>1</v>
          </cell>
          <cell r="L1251">
            <v>0</v>
          </cell>
          <cell r="M1251">
            <v>0</v>
          </cell>
          <cell r="N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36</v>
          </cell>
          <cell r="V1251">
            <v>0</v>
          </cell>
          <cell r="W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36</v>
          </cell>
          <cell r="AE1251">
            <v>280200</v>
          </cell>
          <cell r="AF1251">
            <v>0</v>
          </cell>
          <cell r="AI1251">
            <v>2223</v>
          </cell>
          <cell r="AK1251">
            <v>0</v>
          </cell>
          <cell r="AM1251">
            <v>437</v>
          </cell>
          <cell r="AN1251">
            <v>1</v>
          </cell>
          <cell r="AO1251">
            <v>393216</v>
          </cell>
          <cell r="AQ1251">
            <v>0</v>
          </cell>
          <cell r="AR1251">
            <v>0</v>
          </cell>
          <cell r="AS1251" t="str">
            <v>Ы</v>
          </cell>
          <cell r="AT1251" t="str">
            <v>Ы</v>
          </cell>
          <cell r="AU1251">
            <v>0</v>
          </cell>
          <cell r="AV1251">
            <v>0</v>
          </cell>
          <cell r="AW1251">
            <v>23</v>
          </cell>
          <cell r="AX1251">
            <v>1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38828</v>
          </cell>
        </row>
        <row r="1252">
          <cell r="A1252">
            <v>2006</v>
          </cell>
          <cell r="B1252">
            <v>1</v>
          </cell>
          <cell r="C1252">
            <v>311</v>
          </cell>
          <cell r="D1252">
            <v>20</v>
          </cell>
          <cell r="E1252">
            <v>792020</v>
          </cell>
          <cell r="F1252">
            <v>0</v>
          </cell>
          <cell r="G1252" t="str">
            <v>Затраты по ШПЗ (основные)</v>
          </cell>
          <cell r="H1252">
            <v>2011</v>
          </cell>
          <cell r="I1252">
            <v>7920</v>
          </cell>
          <cell r="J1252">
            <v>14016.04</v>
          </cell>
          <cell r="K1252">
            <v>1</v>
          </cell>
          <cell r="L1252">
            <v>0</v>
          </cell>
          <cell r="M1252">
            <v>0</v>
          </cell>
          <cell r="N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36</v>
          </cell>
          <cell r="V1252">
            <v>0</v>
          </cell>
          <cell r="W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36</v>
          </cell>
          <cell r="AE1252">
            <v>280300</v>
          </cell>
          <cell r="AF1252">
            <v>0</v>
          </cell>
          <cell r="AI1252">
            <v>2223</v>
          </cell>
          <cell r="AK1252">
            <v>0</v>
          </cell>
          <cell r="AM1252">
            <v>438</v>
          </cell>
          <cell r="AN1252">
            <v>1</v>
          </cell>
          <cell r="AO1252">
            <v>393216</v>
          </cell>
          <cell r="AQ1252">
            <v>0</v>
          </cell>
          <cell r="AR1252">
            <v>0</v>
          </cell>
          <cell r="AS1252" t="str">
            <v>Ы</v>
          </cell>
          <cell r="AT1252" t="str">
            <v>Ы</v>
          </cell>
          <cell r="AU1252">
            <v>0</v>
          </cell>
          <cell r="AV1252">
            <v>0</v>
          </cell>
          <cell r="AW1252">
            <v>23</v>
          </cell>
          <cell r="AX1252">
            <v>1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38828</v>
          </cell>
        </row>
        <row r="1253">
          <cell r="A1253">
            <v>2006</v>
          </cell>
          <cell r="B1253">
            <v>1</v>
          </cell>
          <cell r="C1253">
            <v>312</v>
          </cell>
          <cell r="D1253">
            <v>20</v>
          </cell>
          <cell r="E1253">
            <v>792020</v>
          </cell>
          <cell r="F1253">
            <v>0</v>
          </cell>
          <cell r="G1253" t="str">
            <v>Затраты по ШПЗ (основные)</v>
          </cell>
          <cell r="H1253">
            <v>2011</v>
          </cell>
          <cell r="I1253">
            <v>7920</v>
          </cell>
          <cell r="J1253">
            <v>131313.48000000001</v>
          </cell>
          <cell r="K1253">
            <v>1</v>
          </cell>
          <cell r="L1253">
            <v>0</v>
          </cell>
          <cell r="M1253">
            <v>0</v>
          </cell>
          <cell r="N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36</v>
          </cell>
          <cell r="V1253">
            <v>0</v>
          </cell>
          <cell r="W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36</v>
          </cell>
          <cell r="AE1253">
            <v>280400</v>
          </cell>
          <cell r="AF1253">
            <v>0</v>
          </cell>
          <cell r="AI1253">
            <v>2223</v>
          </cell>
          <cell r="AK1253">
            <v>0</v>
          </cell>
          <cell r="AM1253">
            <v>439</v>
          </cell>
          <cell r="AN1253">
            <v>1</v>
          </cell>
          <cell r="AO1253">
            <v>393216</v>
          </cell>
          <cell r="AQ1253">
            <v>0</v>
          </cell>
          <cell r="AR1253">
            <v>0</v>
          </cell>
          <cell r="AS1253" t="str">
            <v>Ы</v>
          </cell>
          <cell r="AT1253" t="str">
            <v>Ы</v>
          </cell>
          <cell r="AU1253">
            <v>0</v>
          </cell>
          <cell r="AV1253">
            <v>0</v>
          </cell>
          <cell r="AW1253">
            <v>23</v>
          </cell>
          <cell r="AX1253">
            <v>1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38828</v>
          </cell>
        </row>
        <row r="1254">
          <cell r="A1254">
            <v>2006</v>
          </cell>
          <cell r="B1254">
            <v>1</v>
          </cell>
          <cell r="C1254">
            <v>313</v>
          </cell>
          <cell r="D1254">
            <v>20</v>
          </cell>
          <cell r="E1254">
            <v>792020</v>
          </cell>
          <cell r="F1254">
            <v>0</v>
          </cell>
          <cell r="G1254" t="str">
            <v>Затраты по ШПЗ (основные)</v>
          </cell>
          <cell r="H1254">
            <v>2011</v>
          </cell>
          <cell r="I1254">
            <v>7920</v>
          </cell>
          <cell r="J1254">
            <v>27405.14</v>
          </cell>
          <cell r="K1254">
            <v>1</v>
          </cell>
          <cell r="L1254">
            <v>0</v>
          </cell>
          <cell r="M1254">
            <v>0</v>
          </cell>
          <cell r="N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36</v>
          </cell>
          <cell r="V1254">
            <v>0</v>
          </cell>
          <cell r="W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36</v>
          </cell>
          <cell r="AE1254">
            <v>281100</v>
          </cell>
          <cell r="AF1254">
            <v>0</v>
          </cell>
          <cell r="AI1254">
            <v>2223</v>
          </cell>
          <cell r="AK1254">
            <v>0</v>
          </cell>
          <cell r="AM1254">
            <v>440</v>
          </cell>
          <cell r="AN1254">
            <v>1</v>
          </cell>
          <cell r="AO1254">
            <v>393216</v>
          </cell>
          <cell r="AQ1254">
            <v>0</v>
          </cell>
          <cell r="AR1254">
            <v>0</v>
          </cell>
          <cell r="AS1254" t="str">
            <v>Ы</v>
          </cell>
          <cell r="AT1254" t="str">
            <v>Ы</v>
          </cell>
          <cell r="AU1254">
            <v>0</v>
          </cell>
          <cell r="AV1254">
            <v>0</v>
          </cell>
          <cell r="AW1254">
            <v>23</v>
          </cell>
          <cell r="AX1254">
            <v>1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38828</v>
          </cell>
        </row>
        <row r="1255">
          <cell r="A1255">
            <v>2006</v>
          </cell>
          <cell r="B1255">
            <v>1</v>
          </cell>
          <cell r="C1255">
            <v>314</v>
          </cell>
          <cell r="D1255">
            <v>20</v>
          </cell>
          <cell r="E1255">
            <v>792020</v>
          </cell>
          <cell r="F1255">
            <v>0</v>
          </cell>
          <cell r="G1255" t="str">
            <v>Затраты по ШПЗ (основные)</v>
          </cell>
          <cell r="H1255">
            <v>2011</v>
          </cell>
          <cell r="I1255">
            <v>7920</v>
          </cell>
          <cell r="J1255">
            <v>8021.23</v>
          </cell>
          <cell r="K1255">
            <v>1</v>
          </cell>
          <cell r="L1255">
            <v>0</v>
          </cell>
          <cell r="M1255">
            <v>0</v>
          </cell>
          <cell r="N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36</v>
          </cell>
          <cell r="V1255">
            <v>0</v>
          </cell>
          <cell r="W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36</v>
          </cell>
          <cell r="AE1255">
            <v>281200</v>
          </cell>
          <cell r="AF1255">
            <v>0</v>
          </cell>
          <cell r="AI1255">
            <v>2223</v>
          </cell>
          <cell r="AK1255">
            <v>0</v>
          </cell>
          <cell r="AM1255">
            <v>441</v>
          </cell>
          <cell r="AN1255">
            <v>1</v>
          </cell>
          <cell r="AO1255">
            <v>393216</v>
          </cell>
          <cell r="AQ1255">
            <v>0</v>
          </cell>
          <cell r="AR1255">
            <v>0</v>
          </cell>
          <cell r="AS1255" t="str">
            <v>Ы</v>
          </cell>
          <cell r="AT1255" t="str">
            <v>Ы</v>
          </cell>
          <cell r="AU1255">
            <v>0</v>
          </cell>
          <cell r="AV1255">
            <v>0</v>
          </cell>
          <cell r="AW1255">
            <v>23</v>
          </cell>
          <cell r="AX1255">
            <v>1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38828</v>
          </cell>
        </row>
        <row r="1256">
          <cell r="A1256">
            <v>2006</v>
          </cell>
          <cell r="B1256">
            <v>1</v>
          </cell>
          <cell r="C1256">
            <v>315</v>
          </cell>
          <cell r="D1256">
            <v>20</v>
          </cell>
          <cell r="E1256">
            <v>792020</v>
          </cell>
          <cell r="F1256">
            <v>0</v>
          </cell>
          <cell r="G1256" t="str">
            <v>Затраты по ШПЗ (основные)</v>
          </cell>
          <cell r="H1256">
            <v>2011</v>
          </cell>
          <cell r="I1256">
            <v>7920</v>
          </cell>
          <cell r="J1256">
            <v>100</v>
          </cell>
          <cell r="K1256">
            <v>1</v>
          </cell>
          <cell r="L1256">
            <v>0</v>
          </cell>
          <cell r="M1256">
            <v>0</v>
          </cell>
          <cell r="N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36</v>
          </cell>
          <cell r="V1256">
            <v>0</v>
          </cell>
          <cell r="W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36</v>
          </cell>
          <cell r="AE1256">
            <v>282000</v>
          </cell>
          <cell r="AF1256">
            <v>0</v>
          </cell>
          <cell r="AI1256">
            <v>2223</v>
          </cell>
          <cell r="AK1256">
            <v>0</v>
          </cell>
          <cell r="AM1256">
            <v>442</v>
          </cell>
          <cell r="AN1256">
            <v>1</v>
          </cell>
          <cell r="AO1256">
            <v>393216</v>
          </cell>
          <cell r="AQ1256">
            <v>0</v>
          </cell>
          <cell r="AR1256">
            <v>0</v>
          </cell>
          <cell r="AS1256" t="str">
            <v>Ы</v>
          </cell>
          <cell r="AT1256" t="str">
            <v>Ы</v>
          </cell>
          <cell r="AU1256">
            <v>0</v>
          </cell>
          <cell r="AV1256">
            <v>0</v>
          </cell>
          <cell r="AW1256">
            <v>23</v>
          </cell>
          <cell r="AX1256">
            <v>1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38828</v>
          </cell>
        </row>
        <row r="1257">
          <cell r="A1257">
            <v>2006</v>
          </cell>
          <cell r="B1257">
            <v>1</v>
          </cell>
          <cell r="C1257">
            <v>316</v>
          </cell>
          <cell r="D1257">
            <v>20</v>
          </cell>
          <cell r="E1257">
            <v>792020</v>
          </cell>
          <cell r="F1257">
            <v>0</v>
          </cell>
          <cell r="G1257" t="str">
            <v>Затраты по ШПЗ (основные)</v>
          </cell>
          <cell r="H1257">
            <v>2011</v>
          </cell>
          <cell r="I1257">
            <v>7920</v>
          </cell>
          <cell r="J1257">
            <v>19630.89</v>
          </cell>
          <cell r="K1257">
            <v>1</v>
          </cell>
          <cell r="L1257">
            <v>0</v>
          </cell>
          <cell r="M1257">
            <v>0</v>
          </cell>
          <cell r="N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36</v>
          </cell>
          <cell r="V1257">
            <v>0</v>
          </cell>
          <cell r="W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36</v>
          </cell>
          <cell r="AE1257">
            <v>282200</v>
          </cell>
          <cell r="AF1257">
            <v>0</v>
          </cell>
          <cell r="AI1257">
            <v>2223</v>
          </cell>
          <cell r="AK1257">
            <v>0</v>
          </cell>
          <cell r="AM1257">
            <v>443</v>
          </cell>
          <cell r="AN1257">
            <v>1</v>
          </cell>
          <cell r="AO1257">
            <v>393216</v>
          </cell>
          <cell r="AQ1257">
            <v>0</v>
          </cell>
          <cell r="AR1257">
            <v>0</v>
          </cell>
          <cell r="AS1257" t="str">
            <v>Ы</v>
          </cell>
          <cell r="AT1257" t="str">
            <v>Ы</v>
          </cell>
          <cell r="AU1257">
            <v>0</v>
          </cell>
          <cell r="AV1257">
            <v>0</v>
          </cell>
          <cell r="AW1257">
            <v>23</v>
          </cell>
          <cell r="AX1257">
            <v>1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38828</v>
          </cell>
        </row>
        <row r="1258">
          <cell r="A1258">
            <v>2006</v>
          </cell>
          <cell r="B1258">
            <v>1</v>
          </cell>
          <cell r="C1258">
            <v>317</v>
          </cell>
          <cell r="D1258">
            <v>20</v>
          </cell>
          <cell r="E1258">
            <v>792020</v>
          </cell>
          <cell r="F1258">
            <v>0</v>
          </cell>
          <cell r="G1258" t="str">
            <v>Затраты по ШПЗ (основные)</v>
          </cell>
          <cell r="H1258">
            <v>2011</v>
          </cell>
          <cell r="I1258">
            <v>7920</v>
          </cell>
          <cell r="J1258">
            <v>19225</v>
          </cell>
          <cell r="K1258">
            <v>1</v>
          </cell>
          <cell r="L1258">
            <v>0</v>
          </cell>
          <cell r="M1258">
            <v>0</v>
          </cell>
          <cell r="N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36</v>
          </cell>
          <cell r="V1258">
            <v>0</v>
          </cell>
          <cell r="W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36</v>
          </cell>
          <cell r="AE1258">
            <v>283000</v>
          </cell>
          <cell r="AF1258">
            <v>0</v>
          </cell>
          <cell r="AI1258">
            <v>2223</v>
          </cell>
          <cell r="AK1258">
            <v>0</v>
          </cell>
          <cell r="AM1258">
            <v>444</v>
          </cell>
          <cell r="AN1258">
            <v>1</v>
          </cell>
          <cell r="AO1258">
            <v>393216</v>
          </cell>
          <cell r="AQ1258">
            <v>0</v>
          </cell>
          <cell r="AR1258">
            <v>0</v>
          </cell>
          <cell r="AS1258" t="str">
            <v>Ы</v>
          </cell>
          <cell r="AT1258" t="str">
            <v>Ы</v>
          </cell>
          <cell r="AU1258">
            <v>0</v>
          </cell>
          <cell r="AV1258">
            <v>0</v>
          </cell>
          <cell r="AW1258">
            <v>23</v>
          </cell>
          <cell r="AX1258">
            <v>1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38828</v>
          </cell>
        </row>
        <row r="1259">
          <cell r="A1259">
            <v>2006</v>
          </cell>
          <cell r="B1259">
            <v>1</v>
          </cell>
          <cell r="C1259">
            <v>318</v>
          </cell>
          <cell r="D1259">
            <v>20</v>
          </cell>
          <cell r="E1259">
            <v>792020</v>
          </cell>
          <cell r="F1259">
            <v>0</v>
          </cell>
          <cell r="G1259" t="str">
            <v>Затраты по ШПЗ (основные)</v>
          </cell>
          <cell r="H1259">
            <v>2011</v>
          </cell>
          <cell r="I1259">
            <v>7920</v>
          </cell>
          <cell r="J1259">
            <v>7822.37</v>
          </cell>
          <cell r="K1259">
            <v>1</v>
          </cell>
          <cell r="L1259">
            <v>0</v>
          </cell>
          <cell r="M1259">
            <v>0</v>
          </cell>
          <cell r="N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36</v>
          </cell>
          <cell r="V1259">
            <v>0</v>
          </cell>
          <cell r="W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36</v>
          </cell>
          <cell r="AE1259">
            <v>285000</v>
          </cell>
          <cell r="AF1259">
            <v>0</v>
          </cell>
          <cell r="AI1259">
            <v>2223</v>
          </cell>
          <cell r="AK1259">
            <v>0</v>
          </cell>
          <cell r="AM1259">
            <v>445</v>
          </cell>
          <cell r="AN1259">
            <v>1</v>
          </cell>
          <cell r="AO1259">
            <v>393216</v>
          </cell>
          <cell r="AQ1259">
            <v>0</v>
          </cell>
          <cell r="AR1259">
            <v>0</v>
          </cell>
          <cell r="AS1259" t="str">
            <v>Ы</v>
          </cell>
          <cell r="AT1259" t="str">
            <v>Ы</v>
          </cell>
          <cell r="AU1259">
            <v>0</v>
          </cell>
          <cell r="AV1259">
            <v>0</v>
          </cell>
          <cell r="AW1259">
            <v>23</v>
          </cell>
          <cell r="AX1259">
            <v>1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38828</v>
          </cell>
        </row>
        <row r="1260">
          <cell r="A1260">
            <v>2006</v>
          </cell>
          <cell r="B1260">
            <v>1</v>
          </cell>
          <cell r="C1260">
            <v>319</v>
          </cell>
          <cell r="D1260">
            <v>20</v>
          </cell>
          <cell r="E1260">
            <v>792020</v>
          </cell>
          <cell r="F1260">
            <v>0</v>
          </cell>
          <cell r="G1260" t="str">
            <v>Затраты по ШПЗ (основные)</v>
          </cell>
          <cell r="H1260">
            <v>2011</v>
          </cell>
          <cell r="I1260">
            <v>7920</v>
          </cell>
          <cell r="J1260">
            <v>87416.3</v>
          </cell>
          <cell r="K1260">
            <v>1</v>
          </cell>
          <cell r="L1260">
            <v>0</v>
          </cell>
          <cell r="M1260">
            <v>0</v>
          </cell>
          <cell r="N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36</v>
          </cell>
          <cell r="V1260">
            <v>0</v>
          </cell>
          <cell r="W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36</v>
          </cell>
          <cell r="AE1260">
            <v>311000</v>
          </cell>
          <cell r="AF1260">
            <v>0</v>
          </cell>
          <cell r="AI1260">
            <v>2223</v>
          </cell>
          <cell r="AK1260">
            <v>0</v>
          </cell>
          <cell r="AM1260">
            <v>446</v>
          </cell>
          <cell r="AN1260">
            <v>1</v>
          </cell>
          <cell r="AO1260">
            <v>393216</v>
          </cell>
          <cell r="AQ1260">
            <v>0</v>
          </cell>
          <cell r="AR1260">
            <v>0</v>
          </cell>
          <cell r="AS1260" t="str">
            <v>Ы</v>
          </cell>
          <cell r="AT1260" t="str">
            <v>Ы</v>
          </cell>
          <cell r="AU1260">
            <v>0</v>
          </cell>
          <cell r="AV1260">
            <v>0</v>
          </cell>
          <cell r="AW1260">
            <v>23</v>
          </cell>
          <cell r="AX1260">
            <v>1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38828</v>
          </cell>
        </row>
        <row r="1261">
          <cell r="A1261">
            <v>2006</v>
          </cell>
          <cell r="B1261">
            <v>1</v>
          </cell>
          <cell r="C1261">
            <v>320</v>
          </cell>
          <cell r="D1261">
            <v>20</v>
          </cell>
          <cell r="E1261">
            <v>792020</v>
          </cell>
          <cell r="F1261">
            <v>0</v>
          </cell>
          <cell r="G1261" t="str">
            <v>Затраты по ШПЗ (основные)</v>
          </cell>
          <cell r="H1261">
            <v>2011</v>
          </cell>
          <cell r="I1261">
            <v>7920</v>
          </cell>
          <cell r="J1261">
            <v>301435.52000000002</v>
          </cell>
          <cell r="K1261">
            <v>1</v>
          </cell>
          <cell r="L1261">
            <v>0</v>
          </cell>
          <cell r="M1261">
            <v>0</v>
          </cell>
          <cell r="N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36</v>
          </cell>
          <cell r="V1261">
            <v>0</v>
          </cell>
          <cell r="W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36</v>
          </cell>
          <cell r="AE1261">
            <v>312000</v>
          </cell>
          <cell r="AF1261">
            <v>0</v>
          </cell>
          <cell r="AI1261">
            <v>2223</v>
          </cell>
          <cell r="AK1261">
            <v>0</v>
          </cell>
          <cell r="AM1261">
            <v>447</v>
          </cell>
          <cell r="AN1261">
            <v>1</v>
          </cell>
          <cell r="AO1261">
            <v>393216</v>
          </cell>
          <cell r="AQ1261">
            <v>0</v>
          </cell>
          <cell r="AR1261">
            <v>0</v>
          </cell>
          <cell r="AS1261" t="str">
            <v>Ы</v>
          </cell>
          <cell r="AT1261" t="str">
            <v>Ы</v>
          </cell>
          <cell r="AU1261">
            <v>0</v>
          </cell>
          <cell r="AV1261">
            <v>0</v>
          </cell>
          <cell r="AW1261">
            <v>23</v>
          </cell>
          <cell r="AX1261">
            <v>1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38828</v>
          </cell>
        </row>
        <row r="1262">
          <cell r="A1262">
            <v>2006</v>
          </cell>
          <cell r="B1262">
            <v>1</v>
          </cell>
          <cell r="C1262">
            <v>321</v>
          </cell>
          <cell r="D1262">
            <v>20</v>
          </cell>
          <cell r="E1262">
            <v>792020</v>
          </cell>
          <cell r="F1262">
            <v>0</v>
          </cell>
          <cell r="G1262" t="str">
            <v>Затраты по ШПЗ (основные)</v>
          </cell>
          <cell r="H1262">
            <v>2011</v>
          </cell>
          <cell r="I1262">
            <v>7920</v>
          </cell>
          <cell r="J1262">
            <v>33750.57</v>
          </cell>
          <cell r="K1262">
            <v>1</v>
          </cell>
          <cell r="L1262">
            <v>0</v>
          </cell>
          <cell r="M1262">
            <v>0</v>
          </cell>
          <cell r="N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36</v>
          </cell>
          <cell r="V1262">
            <v>0</v>
          </cell>
          <cell r="W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36</v>
          </cell>
          <cell r="AE1262">
            <v>312100</v>
          </cell>
          <cell r="AF1262">
            <v>0</v>
          </cell>
          <cell r="AI1262">
            <v>2223</v>
          </cell>
          <cell r="AK1262">
            <v>0</v>
          </cell>
          <cell r="AM1262">
            <v>448</v>
          </cell>
          <cell r="AN1262">
            <v>1</v>
          </cell>
          <cell r="AO1262">
            <v>393216</v>
          </cell>
          <cell r="AQ1262">
            <v>0</v>
          </cell>
          <cell r="AR1262">
            <v>0</v>
          </cell>
          <cell r="AS1262" t="str">
            <v>Ы</v>
          </cell>
          <cell r="AT1262" t="str">
            <v>Ы</v>
          </cell>
          <cell r="AU1262">
            <v>0</v>
          </cell>
          <cell r="AV1262">
            <v>0</v>
          </cell>
          <cell r="AW1262">
            <v>23</v>
          </cell>
          <cell r="AX1262">
            <v>1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38828</v>
          </cell>
        </row>
        <row r="1263">
          <cell r="A1263">
            <v>2006</v>
          </cell>
          <cell r="B1263">
            <v>1</v>
          </cell>
          <cell r="C1263">
            <v>322</v>
          </cell>
          <cell r="D1263">
            <v>20</v>
          </cell>
          <cell r="E1263">
            <v>792020</v>
          </cell>
          <cell r="F1263">
            <v>0</v>
          </cell>
          <cell r="G1263" t="str">
            <v>Затраты по ШПЗ (основные)</v>
          </cell>
          <cell r="H1263">
            <v>2011</v>
          </cell>
          <cell r="I1263">
            <v>7920</v>
          </cell>
          <cell r="J1263">
            <v>267684.94</v>
          </cell>
          <cell r="K1263">
            <v>1</v>
          </cell>
          <cell r="L1263">
            <v>0</v>
          </cell>
          <cell r="M1263">
            <v>0</v>
          </cell>
          <cell r="N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36</v>
          </cell>
          <cell r="V1263">
            <v>0</v>
          </cell>
          <cell r="W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36</v>
          </cell>
          <cell r="AE1263">
            <v>312200</v>
          </cell>
          <cell r="AF1263">
            <v>0</v>
          </cell>
          <cell r="AI1263">
            <v>2223</v>
          </cell>
          <cell r="AK1263">
            <v>0</v>
          </cell>
          <cell r="AM1263">
            <v>449</v>
          </cell>
          <cell r="AN1263">
            <v>1</v>
          </cell>
          <cell r="AO1263">
            <v>393216</v>
          </cell>
          <cell r="AQ1263">
            <v>0</v>
          </cell>
          <cell r="AR1263">
            <v>0</v>
          </cell>
          <cell r="AS1263" t="str">
            <v>Ы</v>
          </cell>
          <cell r="AT1263" t="str">
            <v>Ы</v>
          </cell>
          <cell r="AU1263">
            <v>0</v>
          </cell>
          <cell r="AV1263">
            <v>0</v>
          </cell>
          <cell r="AW1263">
            <v>23</v>
          </cell>
          <cell r="AX1263">
            <v>1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38828</v>
          </cell>
        </row>
        <row r="1264">
          <cell r="A1264">
            <v>2006</v>
          </cell>
          <cell r="B1264">
            <v>1</v>
          </cell>
          <cell r="C1264">
            <v>323</v>
          </cell>
          <cell r="D1264">
            <v>20</v>
          </cell>
          <cell r="E1264">
            <v>792020</v>
          </cell>
          <cell r="F1264">
            <v>0</v>
          </cell>
          <cell r="G1264" t="str">
            <v>Затраты по ШПЗ (основные)</v>
          </cell>
          <cell r="H1264">
            <v>2011</v>
          </cell>
          <cell r="I1264">
            <v>7920</v>
          </cell>
          <cell r="J1264">
            <v>33157.910000000003</v>
          </cell>
          <cell r="K1264">
            <v>1</v>
          </cell>
          <cell r="L1264">
            <v>0</v>
          </cell>
          <cell r="M1264">
            <v>0</v>
          </cell>
          <cell r="N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36</v>
          </cell>
          <cell r="V1264">
            <v>0</v>
          </cell>
          <cell r="W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36</v>
          </cell>
          <cell r="AE1264">
            <v>313000</v>
          </cell>
          <cell r="AF1264">
            <v>0</v>
          </cell>
          <cell r="AI1264">
            <v>2223</v>
          </cell>
          <cell r="AK1264">
            <v>0</v>
          </cell>
          <cell r="AM1264">
            <v>450</v>
          </cell>
          <cell r="AN1264">
            <v>1</v>
          </cell>
          <cell r="AO1264">
            <v>393216</v>
          </cell>
          <cell r="AQ1264">
            <v>0</v>
          </cell>
          <cell r="AR1264">
            <v>0</v>
          </cell>
          <cell r="AS1264" t="str">
            <v>Ы</v>
          </cell>
          <cell r="AT1264" t="str">
            <v>Ы</v>
          </cell>
          <cell r="AU1264">
            <v>0</v>
          </cell>
          <cell r="AV1264">
            <v>0</v>
          </cell>
          <cell r="AW1264">
            <v>23</v>
          </cell>
          <cell r="AX1264">
            <v>1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38828</v>
          </cell>
        </row>
        <row r="1265">
          <cell r="A1265">
            <v>2006</v>
          </cell>
          <cell r="B1265">
            <v>1</v>
          </cell>
          <cell r="C1265">
            <v>324</v>
          </cell>
          <cell r="D1265">
            <v>20</v>
          </cell>
          <cell r="E1265">
            <v>792020</v>
          </cell>
          <cell r="F1265">
            <v>0</v>
          </cell>
          <cell r="G1265" t="str">
            <v>Затраты по ШПЗ (основные)</v>
          </cell>
          <cell r="H1265">
            <v>2011</v>
          </cell>
          <cell r="I1265">
            <v>7920</v>
          </cell>
          <cell r="J1265">
            <v>60287.11</v>
          </cell>
          <cell r="K1265">
            <v>1</v>
          </cell>
          <cell r="L1265">
            <v>0</v>
          </cell>
          <cell r="M1265">
            <v>0</v>
          </cell>
          <cell r="N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36</v>
          </cell>
          <cell r="V1265">
            <v>0</v>
          </cell>
          <cell r="W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36</v>
          </cell>
          <cell r="AE1265">
            <v>314000</v>
          </cell>
          <cell r="AF1265">
            <v>0</v>
          </cell>
          <cell r="AI1265">
            <v>2223</v>
          </cell>
          <cell r="AK1265">
            <v>0</v>
          </cell>
          <cell r="AM1265">
            <v>451</v>
          </cell>
          <cell r="AN1265">
            <v>1</v>
          </cell>
          <cell r="AO1265">
            <v>393216</v>
          </cell>
          <cell r="AQ1265">
            <v>0</v>
          </cell>
          <cell r="AR1265">
            <v>0</v>
          </cell>
          <cell r="AS1265" t="str">
            <v>Ы</v>
          </cell>
          <cell r="AT1265" t="str">
            <v>Ы</v>
          </cell>
          <cell r="AU1265">
            <v>0</v>
          </cell>
          <cell r="AV1265">
            <v>0</v>
          </cell>
          <cell r="AW1265">
            <v>23</v>
          </cell>
          <cell r="AX1265">
            <v>1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38828</v>
          </cell>
        </row>
        <row r="1266">
          <cell r="A1266">
            <v>2006</v>
          </cell>
          <cell r="B1266">
            <v>1</v>
          </cell>
          <cell r="C1266">
            <v>325</v>
          </cell>
          <cell r="D1266">
            <v>20</v>
          </cell>
          <cell r="E1266">
            <v>792020</v>
          </cell>
          <cell r="F1266">
            <v>0</v>
          </cell>
          <cell r="G1266" t="str">
            <v>Затраты по ШПЗ (основные)</v>
          </cell>
          <cell r="H1266">
            <v>2011</v>
          </cell>
          <cell r="I1266">
            <v>7920</v>
          </cell>
          <cell r="J1266">
            <v>12057.41</v>
          </cell>
          <cell r="K1266">
            <v>1</v>
          </cell>
          <cell r="L1266">
            <v>0</v>
          </cell>
          <cell r="M1266">
            <v>0</v>
          </cell>
          <cell r="N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36</v>
          </cell>
          <cell r="V1266">
            <v>0</v>
          </cell>
          <cell r="W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36</v>
          </cell>
          <cell r="AE1266">
            <v>315000</v>
          </cell>
          <cell r="AF1266">
            <v>0</v>
          </cell>
          <cell r="AI1266">
            <v>2223</v>
          </cell>
          <cell r="AK1266">
            <v>0</v>
          </cell>
          <cell r="AM1266">
            <v>452</v>
          </cell>
          <cell r="AN1266">
            <v>1</v>
          </cell>
          <cell r="AO1266">
            <v>393216</v>
          </cell>
          <cell r="AQ1266">
            <v>0</v>
          </cell>
          <cell r="AR1266">
            <v>0</v>
          </cell>
          <cell r="AS1266" t="str">
            <v>Ы</v>
          </cell>
          <cell r="AT1266" t="str">
            <v>Ы</v>
          </cell>
          <cell r="AU1266">
            <v>0</v>
          </cell>
          <cell r="AV1266">
            <v>0</v>
          </cell>
          <cell r="AW1266">
            <v>23</v>
          </cell>
          <cell r="AX1266">
            <v>1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38828</v>
          </cell>
        </row>
        <row r="1267">
          <cell r="A1267">
            <v>2006</v>
          </cell>
          <cell r="B1267">
            <v>1</v>
          </cell>
          <cell r="C1267">
            <v>326</v>
          </cell>
          <cell r="D1267">
            <v>20</v>
          </cell>
          <cell r="E1267">
            <v>792020</v>
          </cell>
          <cell r="F1267">
            <v>0</v>
          </cell>
          <cell r="G1267" t="str">
            <v>Затраты по ШПЗ (основные)</v>
          </cell>
          <cell r="H1267">
            <v>2011</v>
          </cell>
          <cell r="I1267">
            <v>7920</v>
          </cell>
          <cell r="J1267">
            <v>510392</v>
          </cell>
          <cell r="K1267">
            <v>1</v>
          </cell>
          <cell r="L1267">
            <v>0</v>
          </cell>
          <cell r="M1267">
            <v>0</v>
          </cell>
          <cell r="N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36</v>
          </cell>
          <cell r="V1267">
            <v>0</v>
          </cell>
          <cell r="W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36</v>
          </cell>
          <cell r="AE1267">
            <v>410000</v>
          </cell>
          <cell r="AF1267">
            <v>0</v>
          </cell>
          <cell r="AI1267">
            <v>2223</v>
          </cell>
          <cell r="AK1267">
            <v>0</v>
          </cell>
          <cell r="AM1267">
            <v>453</v>
          </cell>
          <cell r="AN1267">
            <v>1</v>
          </cell>
          <cell r="AO1267">
            <v>393216</v>
          </cell>
          <cell r="AQ1267">
            <v>0</v>
          </cell>
          <cell r="AR1267">
            <v>0</v>
          </cell>
          <cell r="AS1267" t="str">
            <v>Ы</v>
          </cell>
          <cell r="AT1267" t="str">
            <v>Ы</v>
          </cell>
          <cell r="AU1267">
            <v>0</v>
          </cell>
          <cell r="AV1267">
            <v>0</v>
          </cell>
          <cell r="AW1267">
            <v>23</v>
          </cell>
          <cell r="AX1267">
            <v>1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38828</v>
          </cell>
        </row>
        <row r="1268">
          <cell r="A1268">
            <v>2006</v>
          </cell>
          <cell r="B1268">
            <v>1</v>
          </cell>
          <cell r="C1268">
            <v>327</v>
          </cell>
          <cell r="D1268">
            <v>20</v>
          </cell>
          <cell r="E1268">
            <v>792020</v>
          </cell>
          <cell r="F1268">
            <v>0</v>
          </cell>
          <cell r="G1268" t="str">
            <v>Затраты по ШПЗ (основные)</v>
          </cell>
          <cell r="H1268">
            <v>2011</v>
          </cell>
          <cell r="I1268">
            <v>7920</v>
          </cell>
          <cell r="J1268">
            <v>12462</v>
          </cell>
          <cell r="K1268">
            <v>1</v>
          </cell>
          <cell r="L1268">
            <v>0</v>
          </cell>
          <cell r="M1268">
            <v>0</v>
          </cell>
          <cell r="N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36</v>
          </cell>
          <cell r="V1268">
            <v>0</v>
          </cell>
          <cell r="W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36</v>
          </cell>
          <cell r="AE1268">
            <v>410200</v>
          </cell>
          <cell r="AF1268">
            <v>0</v>
          </cell>
          <cell r="AI1268">
            <v>2223</v>
          </cell>
          <cell r="AK1268">
            <v>0</v>
          </cell>
          <cell r="AM1268">
            <v>454</v>
          </cell>
          <cell r="AN1268">
            <v>1</v>
          </cell>
          <cell r="AO1268">
            <v>393216</v>
          </cell>
          <cell r="AQ1268">
            <v>0</v>
          </cell>
          <cell r="AR1268">
            <v>0</v>
          </cell>
          <cell r="AS1268" t="str">
            <v>Ы</v>
          </cell>
          <cell r="AT1268" t="str">
            <v>Ы</v>
          </cell>
          <cell r="AU1268">
            <v>0</v>
          </cell>
          <cell r="AV1268">
            <v>0</v>
          </cell>
          <cell r="AW1268">
            <v>23</v>
          </cell>
          <cell r="AX1268">
            <v>1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38828</v>
          </cell>
        </row>
        <row r="1269">
          <cell r="A1269">
            <v>2006</v>
          </cell>
          <cell r="B1269">
            <v>1</v>
          </cell>
          <cell r="C1269">
            <v>328</v>
          </cell>
          <cell r="D1269">
            <v>20</v>
          </cell>
          <cell r="E1269">
            <v>792020</v>
          </cell>
          <cell r="F1269">
            <v>0</v>
          </cell>
          <cell r="G1269" t="str">
            <v>Затраты по ШПЗ (основные)</v>
          </cell>
          <cell r="H1269">
            <v>2011</v>
          </cell>
          <cell r="I1269">
            <v>7920</v>
          </cell>
          <cell r="J1269">
            <v>82321</v>
          </cell>
          <cell r="K1269">
            <v>1</v>
          </cell>
          <cell r="L1269">
            <v>0</v>
          </cell>
          <cell r="M1269">
            <v>0</v>
          </cell>
          <cell r="N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36</v>
          </cell>
          <cell r="V1269">
            <v>0</v>
          </cell>
          <cell r="W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36</v>
          </cell>
          <cell r="AE1269">
            <v>420000</v>
          </cell>
          <cell r="AF1269">
            <v>0</v>
          </cell>
          <cell r="AI1269">
            <v>2223</v>
          </cell>
          <cell r="AK1269">
            <v>0</v>
          </cell>
          <cell r="AM1269">
            <v>455</v>
          </cell>
          <cell r="AN1269">
            <v>1</v>
          </cell>
          <cell r="AO1269">
            <v>393216</v>
          </cell>
          <cell r="AQ1269">
            <v>0</v>
          </cell>
          <cell r="AR1269">
            <v>0</v>
          </cell>
          <cell r="AS1269" t="str">
            <v>Ы</v>
          </cell>
          <cell r="AT1269" t="str">
            <v>Ы</v>
          </cell>
          <cell r="AU1269">
            <v>0</v>
          </cell>
          <cell r="AV1269">
            <v>0</v>
          </cell>
          <cell r="AW1269">
            <v>23</v>
          </cell>
          <cell r="AX1269">
            <v>1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38828</v>
          </cell>
        </row>
        <row r="1270">
          <cell r="A1270">
            <v>2006</v>
          </cell>
          <cell r="B1270">
            <v>1</v>
          </cell>
          <cell r="C1270">
            <v>329</v>
          </cell>
          <cell r="D1270">
            <v>20</v>
          </cell>
          <cell r="E1270">
            <v>792020</v>
          </cell>
          <cell r="F1270">
            <v>0</v>
          </cell>
          <cell r="G1270" t="str">
            <v>Затраты по ШПЗ (основные)</v>
          </cell>
          <cell r="H1270">
            <v>2011</v>
          </cell>
          <cell r="I1270">
            <v>7920</v>
          </cell>
          <cell r="J1270">
            <v>81216</v>
          </cell>
          <cell r="K1270">
            <v>1</v>
          </cell>
          <cell r="L1270">
            <v>0</v>
          </cell>
          <cell r="M1270">
            <v>0</v>
          </cell>
          <cell r="N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36</v>
          </cell>
          <cell r="V1270">
            <v>0</v>
          </cell>
          <cell r="W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36</v>
          </cell>
          <cell r="AE1270">
            <v>430000</v>
          </cell>
          <cell r="AF1270">
            <v>0</v>
          </cell>
          <cell r="AI1270">
            <v>2223</v>
          </cell>
          <cell r="AK1270">
            <v>0</v>
          </cell>
          <cell r="AM1270">
            <v>456</v>
          </cell>
          <cell r="AN1270">
            <v>1</v>
          </cell>
          <cell r="AO1270">
            <v>393216</v>
          </cell>
          <cell r="AQ1270">
            <v>0</v>
          </cell>
          <cell r="AR1270">
            <v>0</v>
          </cell>
          <cell r="AS1270" t="str">
            <v>Ы</v>
          </cell>
          <cell r="AT1270" t="str">
            <v>Ы</v>
          </cell>
          <cell r="AU1270">
            <v>0</v>
          </cell>
          <cell r="AV1270">
            <v>0</v>
          </cell>
          <cell r="AW1270">
            <v>23</v>
          </cell>
          <cell r="AX1270">
            <v>1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38828</v>
          </cell>
        </row>
        <row r="1271">
          <cell r="A1271">
            <v>2006</v>
          </cell>
          <cell r="B1271">
            <v>1</v>
          </cell>
          <cell r="C1271">
            <v>330</v>
          </cell>
          <cell r="D1271">
            <v>20</v>
          </cell>
          <cell r="E1271">
            <v>792020</v>
          </cell>
          <cell r="F1271">
            <v>0</v>
          </cell>
          <cell r="G1271" t="str">
            <v>Затраты по ШПЗ (основные)</v>
          </cell>
          <cell r="H1271">
            <v>2011</v>
          </cell>
          <cell r="I1271">
            <v>7920</v>
          </cell>
          <cell r="J1271">
            <v>568568</v>
          </cell>
          <cell r="K1271">
            <v>1</v>
          </cell>
          <cell r="L1271">
            <v>0</v>
          </cell>
          <cell r="M1271">
            <v>0</v>
          </cell>
          <cell r="N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36</v>
          </cell>
          <cell r="V1271">
            <v>0</v>
          </cell>
          <cell r="W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36</v>
          </cell>
          <cell r="AE1271">
            <v>430110</v>
          </cell>
          <cell r="AF1271">
            <v>0</v>
          </cell>
          <cell r="AI1271">
            <v>2223</v>
          </cell>
          <cell r="AK1271">
            <v>0</v>
          </cell>
          <cell r="AM1271">
            <v>457</v>
          </cell>
          <cell r="AN1271">
            <v>1</v>
          </cell>
          <cell r="AO1271">
            <v>393216</v>
          </cell>
          <cell r="AQ1271">
            <v>0</v>
          </cell>
          <cell r="AR1271">
            <v>0</v>
          </cell>
          <cell r="AS1271" t="str">
            <v>Ы</v>
          </cell>
          <cell r="AT1271" t="str">
            <v>Ы</v>
          </cell>
          <cell r="AU1271">
            <v>0</v>
          </cell>
          <cell r="AV1271">
            <v>0</v>
          </cell>
          <cell r="AW1271">
            <v>23</v>
          </cell>
          <cell r="AX1271">
            <v>1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38828</v>
          </cell>
        </row>
        <row r="1272">
          <cell r="A1272">
            <v>2006</v>
          </cell>
          <cell r="B1272">
            <v>1</v>
          </cell>
          <cell r="C1272">
            <v>331</v>
          </cell>
          <cell r="D1272">
            <v>20</v>
          </cell>
          <cell r="E1272">
            <v>792020</v>
          </cell>
          <cell r="F1272">
            <v>0</v>
          </cell>
          <cell r="G1272" t="str">
            <v>Затраты по ШПЗ (основные)</v>
          </cell>
          <cell r="H1272">
            <v>2011</v>
          </cell>
          <cell r="I1272">
            <v>7920</v>
          </cell>
          <cell r="J1272">
            <v>207795</v>
          </cell>
          <cell r="K1272">
            <v>1</v>
          </cell>
          <cell r="L1272">
            <v>0</v>
          </cell>
          <cell r="M1272">
            <v>0</v>
          </cell>
          <cell r="N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36</v>
          </cell>
          <cell r="V1272">
            <v>0</v>
          </cell>
          <cell r="W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36</v>
          </cell>
          <cell r="AE1272">
            <v>430120</v>
          </cell>
          <cell r="AF1272">
            <v>0</v>
          </cell>
          <cell r="AI1272">
            <v>2223</v>
          </cell>
          <cell r="AK1272">
            <v>0</v>
          </cell>
          <cell r="AM1272">
            <v>458</v>
          </cell>
          <cell r="AN1272">
            <v>1</v>
          </cell>
          <cell r="AO1272">
            <v>393216</v>
          </cell>
          <cell r="AQ1272">
            <v>0</v>
          </cell>
          <cell r="AR1272">
            <v>0</v>
          </cell>
          <cell r="AS1272" t="str">
            <v>Ы</v>
          </cell>
          <cell r="AT1272" t="str">
            <v>Ы</v>
          </cell>
          <cell r="AU1272">
            <v>0</v>
          </cell>
          <cell r="AV1272">
            <v>0</v>
          </cell>
          <cell r="AW1272">
            <v>23</v>
          </cell>
          <cell r="AX1272">
            <v>1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38828</v>
          </cell>
        </row>
        <row r="1273">
          <cell r="A1273">
            <v>2006</v>
          </cell>
          <cell r="B1273">
            <v>1</v>
          </cell>
          <cell r="C1273">
            <v>332</v>
          </cell>
          <cell r="D1273">
            <v>20</v>
          </cell>
          <cell r="E1273">
            <v>792020</v>
          </cell>
          <cell r="F1273">
            <v>0</v>
          </cell>
          <cell r="G1273" t="str">
            <v>Затраты по ШПЗ (основные)</v>
          </cell>
          <cell r="H1273">
            <v>2011</v>
          </cell>
          <cell r="I1273">
            <v>7920</v>
          </cell>
          <cell r="J1273">
            <v>652194</v>
          </cell>
          <cell r="K1273">
            <v>1</v>
          </cell>
          <cell r="L1273">
            <v>0</v>
          </cell>
          <cell r="M1273">
            <v>0</v>
          </cell>
          <cell r="N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36</v>
          </cell>
          <cell r="V1273">
            <v>0</v>
          </cell>
          <cell r="W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36</v>
          </cell>
          <cell r="AE1273">
            <v>430130</v>
          </cell>
          <cell r="AF1273">
            <v>0</v>
          </cell>
          <cell r="AI1273">
            <v>2223</v>
          </cell>
          <cell r="AK1273">
            <v>0</v>
          </cell>
          <cell r="AM1273">
            <v>459</v>
          </cell>
          <cell r="AN1273">
            <v>1</v>
          </cell>
          <cell r="AO1273">
            <v>393216</v>
          </cell>
          <cell r="AQ1273">
            <v>0</v>
          </cell>
          <cell r="AR1273">
            <v>0</v>
          </cell>
          <cell r="AS1273" t="str">
            <v>Ы</v>
          </cell>
          <cell r="AT1273" t="str">
            <v>Ы</v>
          </cell>
          <cell r="AU1273">
            <v>0</v>
          </cell>
          <cell r="AV1273">
            <v>0</v>
          </cell>
          <cell r="AW1273">
            <v>23</v>
          </cell>
          <cell r="AX1273">
            <v>1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38828</v>
          </cell>
        </row>
        <row r="1274">
          <cell r="A1274">
            <v>2006</v>
          </cell>
          <cell r="B1274">
            <v>1</v>
          </cell>
          <cell r="C1274">
            <v>333</v>
          </cell>
          <cell r="D1274">
            <v>20</v>
          </cell>
          <cell r="E1274">
            <v>792020</v>
          </cell>
          <cell r="F1274">
            <v>0</v>
          </cell>
          <cell r="G1274" t="str">
            <v>Затраты по ШПЗ (основные)</v>
          </cell>
          <cell r="H1274">
            <v>2011</v>
          </cell>
          <cell r="I1274">
            <v>7920</v>
          </cell>
          <cell r="J1274">
            <v>560718</v>
          </cell>
          <cell r="K1274">
            <v>1</v>
          </cell>
          <cell r="L1274">
            <v>0</v>
          </cell>
          <cell r="M1274">
            <v>0</v>
          </cell>
          <cell r="N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36</v>
          </cell>
          <cell r="V1274">
            <v>0</v>
          </cell>
          <cell r="W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36</v>
          </cell>
          <cell r="AE1274">
            <v>430140</v>
          </cell>
          <cell r="AF1274">
            <v>0</v>
          </cell>
          <cell r="AI1274">
            <v>2223</v>
          </cell>
          <cell r="AK1274">
            <v>0</v>
          </cell>
          <cell r="AM1274">
            <v>460</v>
          </cell>
          <cell r="AN1274">
            <v>1</v>
          </cell>
          <cell r="AO1274">
            <v>393216</v>
          </cell>
          <cell r="AQ1274">
            <v>0</v>
          </cell>
          <cell r="AR1274">
            <v>0</v>
          </cell>
          <cell r="AS1274" t="str">
            <v>Ы</v>
          </cell>
          <cell r="AT1274" t="str">
            <v>Ы</v>
          </cell>
          <cell r="AU1274">
            <v>0</v>
          </cell>
          <cell r="AV1274">
            <v>0</v>
          </cell>
          <cell r="AW1274">
            <v>23</v>
          </cell>
          <cell r="AX1274">
            <v>1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38828</v>
          </cell>
        </row>
        <row r="1275">
          <cell r="A1275">
            <v>2006</v>
          </cell>
          <cell r="B1275">
            <v>1</v>
          </cell>
          <cell r="C1275">
            <v>334</v>
          </cell>
          <cell r="D1275">
            <v>20</v>
          </cell>
          <cell r="E1275">
            <v>792020</v>
          </cell>
          <cell r="F1275">
            <v>0</v>
          </cell>
          <cell r="G1275" t="str">
            <v>Затраты по ШПЗ (основные)</v>
          </cell>
          <cell r="H1275">
            <v>2011</v>
          </cell>
          <cell r="I1275">
            <v>7920</v>
          </cell>
          <cell r="J1275">
            <v>90420</v>
          </cell>
          <cell r="K1275">
            <v>1</v>
          </cell>
          <cell r="L1275">
            <v>0</v>
          </cell>
          <cell r="M1275">
            <v>0</v>
          </cell>
          <cell r="N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36</v>
          </cell>
          <cell r="V1275">
            <v>0</v>
          </cell>
          <cell r="W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36</v>
          </cell>
          <cell r="AE1275">
            <v>430230</v>
          </cell>
          <cell r="AF1275">
            <v>0</v>
          </cell>
          <cell r="AI1275">
            <v>2223</v>
          </cell>
          <cell r="AK1275">
            <v>0</v>
          </cell>
          <cell r="AM1275">
            <v>461</v>
          </cell>
          <cell r="AN1275">
            <v>1</v>
          </cell>
          <cell r="AO1275">
            <v>393216</v>
          </cell>
          <cell r="AQ1275">
            <v>0</v>
          </cell>
          <cell r="AR1275">
            <v>0</v>
          </cell>
          <cell r="AS1275" t="str">
            <v>Ы</v>
          </cell>
          <cell r="AT1275" t="str">
            <v>Ы</v>
          </cell>
          <cell r="AU1275">
            <v>0</v>
          </cell>
          <cell r="AV1275">
            <v>0</v>
          </cell>
          <cell r="AW1275">
            <v>23</v>
          </cell>
          <cell r="AX1275">
            <v>1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38828</v>
          </cell>
        </row>
        <row r="1276">
          <cell r="A1276">
            <v>2006</v>
          </cell>
          <cell r="B1276">
            <v>1</v>
          </cell>
          <cell r="C1276">
            <v>335</v>
          </cell>
          <cell r="D1276">
            <v>20</v>
          </cell>
          <cell r="E1276">
            <v>792020</v>
          </cell>
          <cell r="F1276">
            <v>0</v>
          </cell>
          <cell r="G1276" t="str">
            <v>Затраты по ШПЗ (основные)</v>
          </cell>
          <cell r="H1276">
            <v>2011</v>
          </cell>
          <cell r="I1276">
            <v>7920</v>
          </cell>
          <cell r="J1276">
            <v>18543</v>
          </cell>
          <cell r="K1276">
            <v>1</v>
          </cell>
          <cell r="L1276">
            <v>0</v>
          </cell>
          <cell r="M1276">
            <v>0</v>
          </cell>
          <cell r="N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36</v>
          </cell>
          <cell r="V1276">
            <v>0</v>
          </cell>
          <cell r="W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36</v>
          </cell>
          <cell r="AE1276">
            <v>430240</v>
          </cell>
          <cell r="AF1276">
            <v>0</v>
          </cell>
          <cell r="AI1276">
            <v>2223</v>
          </cell>
          <cell r="AK1276">
            <v>0</v>
          </cell>
          <cell r="AM1276">
            <v>462</v>
          </cell>
          <cell r="AN1276">
            <v>1</v>
          </cell>
          <cell r="AO1276">
            <v>393216</v>
          </cell>
          <cell r="AQ1276">
            <v>0</v>
          </cell>
          <cell r="AR1276">
            <v>0</v>
          </cell>
          <cell r="AS1276" t="str">
            <v>Ы</v>
          </cell>
          <cell r="AT1276" t="str">
            <v>Ы</v>
          </cell>
          <cell r="AU1276">
            <v>0</v>
          </cell>
          <cell r="AV1276">
            <v>0</v>
          </cell>
          <cell r="AW1276">
            <v>23</v>
          </cell>
          <cell r="AX1276">
            <v>1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38828</v>
          </cell>
        </row>
        <row r="1277">
          <cell r="A1277">
            <v>2006</v>
          </cell>
          <cell r="B1277">
            <v>1</v>
          </cell>
          <cell r="C1277">
            <v>336</v>
          </cell>
          <cell r="D1277">
            <v>20</v>
          </cell>
          <cell r="E1277">
            <v>792020</v>
          </cell>
          <cell r="F1277">
            <v>0</v>
          </cell>
          <cell r="G1277" t="str">
            <v>Затраты по ШПЗ (основные)</v>
          </cell>
          <cell r="H1277">
            <v>2011</v>
          </cell>
          <cell r="I1277">
            <v>7920</v>
          </cell>
          <cell r="J1277">
            <v>44623</v>
          </cell>
          <cell r="K1277">
            <v>1</v>
          </cell>
          <cell r="L1277">
            <v>0</v>
          </cell>
          <cell r="M1277">
            <v>0</v>
          </cell>
          <cell r="N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36</v>
          </cell>
          <cell r="V1277">
            <v>0</v>
          </cell>
          <cell r="W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36</v>
          </cell>
          <cell r="AE1277">
            <v>450000</v>
          </cell>
          <cell r="AF1277">
            <v>0</v>
          </cell>
          <cell r="AI1277">
            <v>2223</v>
          </cell>
          <cell r="AK1277">
            <v>0</v>
          </cell>
          <cell r="AM1277">
            <v>463</v>
          </cell>
          <cell r="AN1277">
            <v>1</v>
          </cell>
          <cell r="AO1277">
            <v>393216</v>
          </cell>
          <cell r="AQ1277">
            <v>0</v>
          </cell>
          <cell r="AR1277">
            <v>0</v>
          </cell>
          <cell r="AS1277" t="str">
            <v>Ы</v>
          </cell>
          <cell r="AT1277" t="str">
            <v>Ы</v>
          </cell>
          <cell r="AU1277">
            <v>0</v>
          </cell>
          <cell r="AV1277">
            <v>0</v>
          </cell>
          <cell r="AW1277">
            <v>23</v>
          </cell>
          <cell r="AX1277">
            <v>1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38828</v>
          </cell>
        </row>
        <row r="1278">
          <cell r="A1278">
            <v>2006</v>
          </cell>
          <cell r="B1278">
            <v>1</v>
          </cell>
          <cell r="C1278">
            <v>337</v>
          </cell>
          <cell r="D1278">
            <v>20</v>
          </cell>
          <cell r="E1278">
            <v>792020</v>
          </cell>
          <cell r="F1278">
            <v>0</v>
          </cell>
          <cell r="G1278" t="str">
            <v>Затраты по ШПЗ (основные)</v>
          </cell>
          <cell r="H1278">
            <v>2011</v>
          </cell>
          <cell r="I1278">
            <v>7920</v>
          </cell>
          <cell r="J1278">
            <v>19402</v>
          </cell>
          <cell r="K1278">
            <v>1</v>
          </cell>
          <cell r="L1278">
            <v>0</v>
          </cell>
          <cell r="M1278">
            <v>0</v>
          </cell>
          <cell r="N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36</v>
          </cell>
          <cell r="V1278">
            <v>0</v>
          </cell>
          <cell r="W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36</v>
          </cell>
          <cell r="AE1278">
            <v>460000</v>
          </cell>
          <cell r="AF1278">
            <v>0</v>
          </cell>
          <cell r="AI1278">
            <v>2223</v>
          </cell>
          <cell r="AK1278">
            <v>0</v>
          </cell>
          <cell r="AM1278">
            <v>464</v>
          </cell>
          <cell r="AN1278">
            <v>1</v>
          </cell>
          <cell r="AO1278">
            <v>393216</v>
          </cell>
          <cell r="AQ1278">
            <v>0</v>
          </cell>
          <cell r="AR1278">
            <v>0</v>
          </cell>
          <cell r="AS1278" t="str">
            <v>Ы</v>
          </cell>
          <cell r="AT1278" t="str">
            <v>Ы</v>
          </cell>
          <cell r="AU1278">
            <v>0</v>
          </cell>
          <cell r="AV1278">
            <v>0</v>
          </cell>
          <cell r="AW1278">
            <v>23</v>
          </cell>
          <cell r="AX1278">
            <v>1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38828</v>
          </cell>
        </row>
        <row r="1279">
          <cell r="A1279">
            <v>2006</v>
          </cell>
          <cell r="B1279">
            <v>1</v>
          </cell>
          <cell r="C1279">
            <v>338</v>
          </cell>
          <cell r="D1279">
            <v>20</v>
          </cell>
          <cell r="E1279">
            <v>792020</v>
          </cell>
          <cell r="F1279">
            <v>0</v>
          </cell>
          <cell r="G1279" t="str">
            <v>Затраты по ШПЗ (основные)</v>
          </cell>
          <cell r="H1279">
            <v>2011</v>
          </cell>
          <cell r="I1279">
            <v>7920</v>
          </cell>
          <cell r="J1279">
            <v>2701</v>
          </cell>
          <cell r="K1279">
            <v>1</v>
          </cell>
          <cell r="L1279">
            <v>0</v>
          </cell>
          <cell r="M1279">
            <v>0</v>
          </cell>
          <cell r="N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36</v>
          </cell>
          <cell r="V1279">
            <v>0</v>
          </cell>
          <cell r="W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36</v>
          </cell>
          <cell r="AE1279">
            <v>465000</v>
          </cell>
          <cell r="AF1279">
            <v>0</v>
          </cell>
          <cell r="AI1279">
            <v>2223</v>
          </cell>
          <cell r="AK1279">
            <v>0</v>
          </cell>
          <cell r="AM1279">
            <v>465</v>
          </cell>
          <cell r="AN1279">
            <v>1</v>
          </cell>
          <cell r="AO1279">
            <v>393216</v>
          </cell>
          <cell r="AQ1279">
            <v>0</v>
          </cell>
          <cell r="AR1279">
            <v>0</v>
          </cell>
          <cell r="AS1279" t="str">
            <v>Ы</v>
          </cell>
          <cell r="AT1279" t="str">
            <v>Ы</v>
          </cell>
          <cell r="AU1279">
            <v>0</v>
          </cell>
          <cell r="AV1279">
            <v>0</v>
          </cell>
          <cell r="AW1279">
            <v>23</v>
          </cell>
          <cell r="AX1279">
            <v>1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38828</v>
          </cell>
        </row>
        <row r="1280">
          <cell r="A1280">
            <v>2006</v>
          </cell>
          <cell r="B1280">
            <v>1</v>
          </cell>
          <cell r="C1280">
            <v>339</v>
          </cell>
          <cell r="D1280">
            <v>20</v>
          </cell>
          <cell r="E1280">
            <v>792020</v>
          </cell>
          <cell r="F1280">
            <v>0</v>
          </cell>
          <cell r="G1280" t="str">
            <v>Затраты по ШПЗ (основные)</v>
          </cell>
          <cell r="H1280">
            <v>2011</v>
          </cell>
          <cell r="I1280">
            <v>7920</v>
          </cell>
          <cell r="J1280">
            <v>2000</v>
          </cell>
          <cell r="K1280">
            <v>1</v>
          </cell>
          <cell r="L1280">
            <v>0</v>
          </cell>
          <cell r="M1280">
            <v>0</v>
          </cell>
          <cell r="N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36</v>
          </cell>
          <cell r="V1280">
            <v>0</v>
          </cell>
          <cell r="W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36</v>
          </cell>
          <cell r="AE1280">
            <v>504100</v>
          </cell>
          <cell r="AF1280">
            <v>0</v>
          </cell>
          <cell r="AI1280">
            <v>2223</v>
          </cell>
          <cell r="AK1280">
            <v>0</v>
          </cell>
          <cell r="AM1280">
            <v>466</v>
          </cell>
          <cell r="AN1280">
            <v>1</v>
          </cell>
          <cell r="AO1280">
            <v>393216</v>
          </cell>
          <cell r="AQ1280">
            <v>0</v>
          </cell>
          <cell r="AR1280">
            <v>0</v>
          </cell>
          <cell r="AS1280" t="str">
            <v>Ы</v>
          </cell>
          <cell r="AT1280" t="str">
            <v>Ы</v>
          </cell>
          <cell r="AU1280">
            <v>0</v>
          </cell>
          <cell r="AV1280">
            <v>0</v>
          </cell>
          <cell r="AW1280">
            <v>23</v>
          </cell>
          <cell r="AX1280">
            <v>1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38828</v>
          </cell>
        </row>
        <row r="1281">
          <cell r="A1281">
            <v>2006</v>
          </cell>
          <cell r="B1281">
            <v>1</v>
          </cell>
          <cell r="C1281">
            <v>340</v>
          </cell>
          <cell r="D1281">
            <v>20</v>
          </cell>
          <cell r="E1281">
            <v>792020</v>
          </cell>
          <cell r="F1281">
            <v>0</v>
          </cell>
          <cell r="G1281" t="str">
            <v>Затраты по ШПЗ (основные)</v>
          </cell>
          <cell r="H1281">
            <v>2011</v>
          </cell>
          <cell r="I1281">
            <v>7920</v>
          </cell>
          <cell r="J1281">
            <v>538</v>
          </cell>
          <cell r="K1281">
            <v>1</v>
          </cell>
          <cell r="L1281">
            <v>0</v>
          </cell>
          <cell r="M1281">
            <v>0</v>
          </cell>
          <cell r="N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36</v>
          </cell>
          <cell r="V1281">
            <v>0</v>
          </cell>
          <cell r="W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36</v>
          </cell>
          <cell r="AE1281">
            <v>504900</v>
          </cell>
          <cell r="AF1281">
            <v>0</v>
          </cell>
          <cell r="AI1281">
            <v>2223</v>
          </cell>
          <cell r="AK1281">
            <v>0</v>
          </cell>
          <cell r="AM1281">
            <v>467</v>
          </cell>
          <cell r="AN1281">
            <v>1</v>
          </cell>
          <cell r="AO1281">
            <v>393216</v>
          </cell>
          <cell r="AQ1281">
            <v>0</v>
          </cell>
          <cell r="AR1281">
            <v>0</v>
          </cell>
          <cell r="AS1281" t="str">
            <v>Ы</v>
          </cell>
          <cell r="AT1281" t="str">
            <v>Ы</v>
          </cell>
          <cell r="AU1281">
            <v>0</v>
          </cell>
          <cell r="AV1281">
            <v>0</v>
          </cell>
          <cell r="AW1281">
            <v>23</v>
          </cell>
          <cell r="AX1281">
            <v>1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38828</v>
          </cell>
        </row>
        <row r="1282">
          <cell r="A1282">
            <v>2006</v>
          </cell>
          <cell r="B1282">
            <v>1</v>
          </cell>
          <cell r="C1282">
            <v>341</v>
          </cell>
          <cell r="D1282">
            <v>20</v>
          </cell>
          <cell r="E1282">
            <v>792020</v>
          </cell>
          <cell r="F1282">
            <v>0</v>
          </cell>
          <cell r="G1282" t="str">
            <v>Затраты по ШПЗ (основные)</v>
          </cell>
          <cell r="H1282">
            <v>2011</v>
          </cell>
          <cell r="I1282">
            <v>7920</v>
          </cell>
          <cell r="J1282">
            <v>9621.4699999999993</v>
          </cell>
          <cell r="K1282">
            <v>1</v>
          </cell>
          <cell r="L1282">
            <v>0</v>
          </cell>
          <cell r="M1282">
            <v>0</v>
          </cell>
          <cell r="N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36</v>
          </cell>
          <cell r="V1282">
            <v>0</v>
          </cell>
          <cell r="W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36</v>
          </cell>
          <cell r="AE1282">
            <v>505100</v>
          </cell>
          <cell r="AF1282">
            <v>0</v>
          </cell>
          <cell r="AI1282">
            <v>2223</v>
          </cell>
          <cell r="AK1282">
            <v>0</v>
          </cell>
          <cell r="AM1282">
            <v>468</v>
          </cell>
          <cell r="AN1282">
            <v>1</v>
          </cell>
          <cell r="AO1282">
            <v>393216</v>
          </cell>
          <cell r="AQ1282">
            <v>0</v>
          </cell>
          <cell r="AR1282">
            <v>0</v>
          </cell>
          <cell r="AS1282" t="str">
            <v>Ы</v>
          </cell>
          <cell r="AT1282" t="str">
            <v>Ы</v>
          </cell>
          <cell r="AU1282">
            <v>0</v>
          </cell>
          <cell r="AV1282">
            <v>0</v>
          </cell>
          <cell r="AW1282">
            <v>23</v>
          </cell>
          <cell r="AX1282">
            <v>1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38828</v>
          </cell>
        </row>
        <row r="1283">
          <cell r="A1283">
            <v>2006</v>
          </cell>
          <cell r="B1283">
            <v>1</v>
          </cell>
          <cell r="C1283">
            <v>342</v>
          </cell>
          <cell r="D1283">
            <v>20</v>
          </cell>
          <cell r="E1283">
            <v>792020</v>
          </cell>
          <cell r="F1283">
            <v>0</v>
          </cell>
          <cell r="G1283" t="str">
            <v>Затраты по ШПЗ (основные)</v>
          </cell>
          <cell r="H1283">
            <v>2011</v>
          </cell>
          <cell r="I1283">
            <v>7920</v>
          </cell>
          <cell r="J1283">
            <v>130125.46</v>
          </cell>
          <cell r="K1283">
            <v>1</v>
          </cell>
          <cell r="L1283">
            <v>0</v>
          </cell>
          <cell r="M1283">
            <v>0</v>
          </cell>
          <cell r="N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36</v>
          </cell>
          <cell r="V1283">
            <v>0</v>
          </cell>
          <cell r="W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36</v>
          </cell>
          <cell r="AE1283">
            <v>505200</v>
          </cell>
          <cell r="AF1283">
            <v>0</v>
          </cell>
          <cell r="AI1283">
            <v>2223</v>
          </cell>
          <cell r="AK1283">
            <v>0</v>
          </cell>
          <cell r="AM1283">
            <v>469</v>
          </cell>
          <cell r="AN1283">
            <v>1</v>
          </cell>
          <cell r="AO1283">
            <v>393216</v>
          </cell>
          <cell r="AQ1283">
            <v>0</v>
          </cell>
          <cell r="AR1283">
            <v>0</v>
          </cell>
          <cell r="AS1283" t="str">
            <v>Ы</v>
          </cell>
          <cell r="AT1283" t="str">
            <v>Ы</v>
          </cell>
          <cell r="AU1283">
            <v>0</v>
          </cell>
          <cell r="AV1283">
            <v>0</v>
          </cell>
          <cell r="AW1283">
            <v>23</v>
          </cell>
          <cell r="AX1283">
            <v>1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38828</v>
          </cell>
        </row>
        <row r="1284">
          <cell r="A1284">
            <v>2006</v>
          </cell>
          <cell r="B1284">
            <v>1</v>
          </cell>
          <cell r="C1284">
            <v>343</v>
          </cell>
          <cell r="D1284">
            <v>20</v>
          </cell>
          <cell r="E1284">
            <v>792020</v>
          </cell>
          <cell r="F1284">
            <v>0</v>
          </cell>
          <cell r="G1284" t="str">
            <v>Затраты по ШПЗ (основные)</v>
          </cell>
          <cell r="H1284">
            <v>2011</v>
          </cell>
          <cell r="I1284">
            <v>7920</v>
          </cell>
          <cell r="J1284">
            <v>524.79999999999995</v>
          </cell>
          <cell r="K1284">
            <v>1</v>
          </cell>
          <cell r="L1284">
            <v>0</v>
          </cell>
          <cell r="M1284">
            <v>0</v>
          </cell>
          <cell r="N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36</v>
          </cell>
          <cell r="V1284">
            <v>0</v>
          </cell>
          <cell r="W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36</v>
          </cell>
          <cell r="AE1284">
            <v>505300</v>
          </cell>
          <cell r="AF1284">
            <v>0</v>
          </cell>
          <cell r="AI1284">
            <v>2223</v>
          </cell>
          <cell r="AK1284">
            <v>0</v>
          </cell>
          <cell r="AM1284">
            <v>470</v>
          </cell>
          <cell r="AN1284">
            <v>1</v>
          </cell>
          <cell r="AO1284">
            <v>393216</v>
          </cell>
          <cell r="AQ1284">
            <v>0</v>
          </cell>
          <cell r="AR1284">
            <v>0</v>
          </cell>
          <cell r="AS1284" t="str">
            <v>Ы</v>
          </cell>
          <cell r="AT1284" t="str">
            <v>Ы</v>
          </cell>
          <cell r="AU1284">
            <v>0</v>
          </cell>
          <cell r="AV1284">
            <v>0</v>
          </cell>
          <cell r="AW1284">
            <v>23</v>
          </cell>
          <cell r="AX1284">
            <v>1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38828</v>
          </cell>
        </row>
        <row r="1285">
          <cell r="A1285">
            <v>2006</v>
          </cell>
          <cell r="B1285">
            <v>1</v>
          </cell>
          <cell r="C1285">
            <v>344</v>
          </cell>
          <cell r="D1285">
            <v>20</v>
          </cell>
          <cell r="E1285">
            <v>792020</v>
          </cell>
          <cell r="F1285">
            <v>0</v>
          </cell>
          <cell r="G1285" t="str">
            <v>Затраты по ШПЗ (основные)</v>
          </cell>
          <cell r="H1285">
            <v>2011</v>
          </cell>
          <cell r="I1285">
            <v>7920</v>
          </cell>
          <cell r="J1285">
            <v>204</v>
          </cell>
          <cell r="K1285">
            <v>1</v>
          </cell>
          <cell r="L1285">
            <v>0</v>
          </cell>
          <cell r="M1285">
            <v>0</v>
          </cell>
          <cell r="N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36</v>
          </cell>
          <cell r="V1285">
            <v>0</v>
          </cell>
          <cell r="W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36</v>
          </cell>
          <cell r="AE1285">
            <v>505400</v>
          </cell>
          <cell r="AF1285">
            <v>0</v>
          </cell>
          <cell r="AI1285">
            <v>2223</v>
          </cell>
          <cell r="AK1285">
            <v>0</v>
          </cell>
          <cell r="AM1285">
            <v>471</v>
          </cell>
          <cell r="AN1285">
            <v>1</v>
          </cell>
          <cell r="AO1285">
            <v>393216</v>
          </cell>
          <cell r="AQ1285">
            <v>0</v>
          </cell>
          <cell r="AR1285">
            <v>0</v>
          </cell>
          <cell r="AS1285" t="str">
            <v>Ы</v>
          </cell>
          <cell r="AT1285" t="str">
            <v>Ы</v>
          </cell>
          <cell r="AU1285">
            <v>0</v>
          </cell>
          <cell r="AV1285">
            <v>0</v>
          </cell>
          <cell r="AW1285">
            <v>23</v>
          </cell>
          <cell r="AX1285">
            <v>1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38828</v>
          </cell>
        </row>
        <row r="1286">
          <cell r="A1286">
            <v>2006</v>
          </cell>
          <cell r="B1286">
            <v>1</v>
          </cell>
          <cell r="C1286">
            <v>345</v>
          </cell>
          <cell r="D1286">
            <v>20</v>
          </cell>
          <cell r="E1286">
            <v>792020</v>
          </cell>
          <cell r="F1286">
            <v>0</v>
          </cell>
          <cell r="G1286" t="str">
            <v>Затраты по ШПЗ (основные)</v>
          </cell>
          <cell r="H1286">
            <v>2011</v>
          </cell>
          <cell r="I1286">
            <v>7920</v>
          </cell>
          <cell r="J1286">
            <v>470.82</v>
          </cell>
          <cell r="K1286">
            <v>1</v>
          </cell>
          <cell r="L1286">
            <v>0</v>
          </cell>
          <cell r="M1286">
            <v>0</v>
          </cell>
          <cell r="N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36</v>
          </cell>
          <cell r="V1286">
            <v>0</v>
          </cell>
          <cell r="W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36</v>
          </cell>
          <cell r="AE1286">
            <v>510200</v>
          </cell>
          <cell r="AF1286">
            <v>0</v>
          </cell>
          <cell r="AI1286">
            <v>2223</v>
          </cell>
          <cell r="AK1286">
            <v>0</v>
          </cell>
          <cell r="AM1286">
            <v>472</v>
          </cell>
          <cell r="AN1286">
            <v>1</v>
          </cell>
          <cell r="AO1286">
            <v>393216</v>
          </cell>
          <cell r="AQ1286">
            <v>0</v>
          </cell>
          <cell r="AR1286">
            <v>0</v>
          </cell>
          <cell r="AS1286" t="str">
            <v>Ы</v>
          </cell>
          <cell r="AT1286" t="str">
            <v>Ы</v>
          </cell>
          <cell r="AU1286">
            <v>0</v>
          </cell>
          <cell r="AV1286">
            <v>0</v>
          </cell>
          <cell r="AW1286">
            <v>23</v>
          </cell>
          <cell r="AX1286">
            <v>1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38828</v>
          </cell>
        </row>
        <row r="1287">
          <cell r="A1287">
            <v>2006</v>
          </cell>
          <cell r="B1287">
            <v>1</v>
          </cell>
          <cell r="C1287">
            <v>346</v>
          </cell>
          <cell r="D1287">
            <v>20</v>
          </cell>
          <cell r="E1287">
            <v>792020</v>
          </cell>
          <cell r="F1287">
            <v>0</v>
          </cell>
          <cell r="G1287" t="str">
            <v>Затраты по ШПЗ (основные)</v>
          </cell>
          <cell r="H1287">
            <v>2011</v>
          </cell>
          <cell r="I1287">
            <v>7920</v>
          </cell>
          <cell r="J1287">
            <v>4873</v>
          </cell>
          <cell r="K1287">
            <v>1</v>
          </cell>
          <cell r="L1287">
            <v>0</v>
          </cell>
          <cell r="M1287">
            <v>0</v>
          </cell>
          <cell r="N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36</v>
          </cell>
          <cell r="V1287">
            <v>0</v>
          </cell>
          <cell r="W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36</v>
          </cell>
          <cell r="AE1287">
            <v>510400</v>
          </cell>
          <cell r="AF1287">
            <v>0</v>
          </cell>
          <cell r="AI1287">
            <v>2223</v>
          </cell>
          <cell r="AK1287">
            <v>0</v>
          </cell>
          <cell r="AM1287">
            <v>473</v>
          </cell>
          <cell r="AN1287">
            <v>1</v>
          </cell>
          <cell r="AO1287">
            <v>393216</v>
          </cell>
          <cell r="AQ1287">
            <v>0</v>
          </cell>
          <cell r="AR1287">
            <v>0</v>
          </cell>
          <cell r="AS1287" t="str">
            <v>Ы</v>
          </cell>
          <cell r="AT1287" t="str">
            <v>Ы</v>
          </cell>
          <cell r="AU1287">
            <v>0</v>
          </cell>
          <cell r="AV1287">
            <v>0</v>
          </cell>
          <cell r="AW1287">
            <v>23</v>
          </cell>
          <cell r="AX1287">
            <v>1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38828</v>
          </cell>
        </row>
        <row r="1288">
          <cell r="A1288">
            <v>2006</v>
          </cell>
          <cell r="B1288">
            <v>1</v>
          </cell>
          <cell r="C1288">
            <v>347</v>
          </cell>
          <cell r="D1288">
            <v>20</v>
          </cell>
          <cell r="E1288">
            <v>792020</v>
          </cell>
          <cell r="F1288">
            <v>0</v>
          </cell>
          <cell r="G1288" t="str">
            <v>Затраты по ШПЗ (основные)</v>
          </cell>
          <cell r="H1288">
            <v>2011</v>
          </cell>
          <cell r="I1288">
            <v>7920</v>
          </cell>
          <cell r="J1288">
            <v>3613</v>
          </cell>
          <cell r="K1288">
            <v>1</v>
          </cell>
          <cell r="L1288">
            <v>0</v>
          </cell>
          <cell r="M1288">
            <v>0</v>
          </cell>
          <cell r="N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36</v>
          </cell>
          <cell r="V1288">
            <v>0</v>
          </cell>
          <cell r="W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36</v>
          </cell>
          <cell r="AE1288">
            <v>510630</v>
          </cell>
          <cell r="AF1288">
            <v>0</v>
          </cell>
          <cell r="AI1288">
            <v>2223</v>
          </cell>
          <cell r="AK1288">
            <v>0</v>
          </cell>
          <cell r="AM1288">
            <v>474</v>
          </cell>
          <cell r="AN1288">
            <v>1</v>
          </cell>
          <cell r="AO1288">
            <v>393216</v>
          </cell>
          <cell r="AQ1288">
            <v>0</v>
          </cell>
          <cell r="AR1288">
            <v>0</v>
          </cell>
          <cell r="AS1288" t="str">
            <v>Ы</v>
          </cell>
          <cell r="AT1288" t="str">
            <v>Ы</v>
          </cell>
          <cell r="AU1288">
            <v>0</v>
          </cell>
          <cell r="AV1288">
            <v>0</v>
          </cell>
          <cell r="AW1288">
            <v>23</v>
          </cell>
          <cell r="AX1288">
            <v>1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38828</v>
          </cell>
        </row>
        <row r="1289">
          <cell r="A1289">
            <v>2006</v>
          </cell>
          <cell r="B1289">
            <v>1</v>
          </cell>
          <cell r="C1289">
            <v>348</v>
          </cell>
          <cell r="D1289">
            <v>20</v>
          </cell>
          <cell r="E1289">
            <v>792020</v>
          </cell>
          <cell r="F1289">
            <v>0</v>
          </cell>
          <cell r="G1289" t="str">
            <v>Затраты по ШПЗ (основные)</v>
          </cell>
          <cell r="H1289">
            <v>2011</v>
          </cell>
          <cell r="I1289">
            <v>7920</v>
          </cell>
          <cell r="J1289">
            <v>15225</v>
          </cell>
          <cell r="K1289">
            <v>1</v>
          </cell>
          <cell r="L1289">
            <v>0</v>
          </cell>
          <cell r="M1289">
            <v>0</v>
          </cell>
          <cell r="N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36</v>
          </cell>
          <cell r="V1289">
            <v>0</v>
          </cell>
          <cell r="W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36</v>
          </cell>
          <cell r="AE1289">
            <v>513600</v>
          </cell>
          <cell r="AF1289">
            <v>0</v>
          </cell>
          <cell r="AI1289">
            <v>2223</v>
          </cell>
          <cell r="AK1289">
            <v>0</v>
          </cell>
          <cell r="AM1289">
            <v>475</v>
          </cell>
          <cell r="AN1289">
            <v>1</v>
          </cell>
          <cell r="AO1289">
            <v>393216</v>
          </cell>
          <cell r="AQ1289">
            <v>0</v>
          </cell>
          <cell r="AR1289">
            <v>0</v>
          </cell>
          <cell r="AS1289" t="str">
            <v>Ы</v>
          </cell>
          <cell r="AT1289" t="str">
            <v>Ы</v>
          </cell>
          <cell r="AU1289">
            <v>0</v>
          </cell>
          <cell r="AV1289">
            <v>0</v>
          </cell>
          <cell r="AW1289">
            <v>23</v>
          </cell>
          <cell r="AX1289">
            <v>1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38828</v>
          </cell>
        </row>
        <row r="1290">
          <cell r="A1290">
            <v>2006</v>
          </cell>
          <cell r="B1290">
            <v>1</v>
          </cell>
          <cell r="C1290">
            <v>349</v>
          </cell>
          <cell r="D1290">
            <v>20</v>
          </cell>
          <cell r="E1290">
            <v>792020</v>
          </cell>
          <cell r="F1290">
            <v>0</v>
          </cell>
          <cell r="G1290" t="str">
            <v>Затраты по ШПЗ (основные)</v>
          </cell>
          <cell r="H1290">
            <v>2011</v>
          </cell>
          <cell r="I1290">
            <v>7920</v>
          </cell>
          <cell r="J1290">
            <v>9921.39</v>
          </cell>
          <cell r="K1290">
            <v>1</v>
          </cell>
          <cell r="L1290">
            <v>0</v>
          </cell>
          <cell r="M1290">
            <v>0</v>
          </cell>
          <cell r="N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36</v>
          </cell>
          <cell r="V1290">
            <v>0</v>
          </cell>
          <cell r="W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36</v>
          </cell>
          <cell r="AE1290">
            <v>530000</v>
          </cell>
          <cell r="AF1290">
            <v>0</v>
          </cell>
          <cell r="AI1290">
            <v>2223</v>
          </cell>
          <cell r="AK1290">
            <v>0</v>
          </cell>
          <cell r="AM1290">
            <v>476</v>
          </cell>
          <cell r="AN1290">
            <v>1</v>
          </cell>
          <cell r="AO1290">
            <v>393216</v>
          </cell>
          <cell r="AQ1290">
            <v>0</v>
          </cell>
          <cell r="AR1290">
            <v>0</v>
          </cell>
          <cell r="AS1290" t="str">
            <v>Ы</v>
          </cell>
          <cell r="AT1290" t="str">
            <v>Ы</v>
          </cell>
          <cell r="AU1290">
            <v>0</v>
          </cell>
          <cell r="AV1290">
            <v>0</v>
          </cell>
          <cell r="AW1290">
            <v>23</v>
          </cell>
          <cell r="AX1290">
            <v>1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38828</v>
          </cell>
        </row>
        <row r="1291">
          <cell r="A1291">
            <v>2006</v>
          </cell>
          <cell r="B1291">
            <v>1</v>
          </cell>
          <cell r="C1291">
            <v>351</v>
          </cell>
          <cell r="D1291">
            <v>20</v>
          </cell>
          <cell r="E1291">
            <v>792020</v>
          </cell>
          <cell r="F1291">
            <v>0</v>
          </cell>
          <cell r="G1291" t="str">
            <v>Затраты по ШПЗ (основные)</v>
          </cell>
          <cell r="H1291">
            <v>2011</v>
          </cell>
          <cell r="I1291">
            <v>7920</v>
          </cell>
          <cell r="J1291">
            <v>204066.42</v>
          </cell>
          <cell r="K1291">
            <v>1</v>
          </cell>
          <cell r="L1291">
            <v>0</v>
          </cell>
          <cell r="M1291">
            <v>0</v>
          </cell>
          <cell r="N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34</v>
          </cell>
          <cell r="V1291">
            <v>0</v>
          </cell>
          <cell r="W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34</v>
          </cell>
          <cell r="AE1291">
            <v>110000</v>
          </cell>
          <cell r="AF1291">
            <v>0</v>
          </cell>
          <cell r="AI1291">
            <v>2223</v>
          </cell>
          <cell r="AK1291">
            <v>0</v>
          </cell>
          <cell r="AM1291">
            <v>478</v>
          </cell>
          <cell r="AN1291">
            <v>1</v>
          </cell>
          <cell r="AO1291">
            <v>393216</v>
          </cell>
          <cell r="AQ1291">
            <v>0</v>
          </cell>
          <cell r="AR1291">
            <v>0</v>
          </cell>
          <cell r="AS1291" t="str">
            <v>Ы</v>
          </cell>
          <cell r="AT1291" t="str">
            <v>Ы</v>
          </cell>
          <cell r="AU1291">
            <v>0</v>
          </cell>
          <cell r="AV1291">
            <v>0</v>
          </cell>
          <cell r="AW1291">
            <v>23</v>
          </cell>
          <cell r="AX1291">
            <v>1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38828</v>
          </cell>
        </row>
        <row r="1292">
          <cell r="A1292">
            <v>2006</v>
          </cell>
          <cell r="B1292">
            <v>1</v>
          </cell>
          <cell r="C1292">
            <v>352</v>
          </cell>
          <cell r="D1292">
            <v>20</v>
          </cell>
          <cell r="E1292">
            <v>792020</v>
          </cell>
          <cell r="F1292">
            <v>0</v>
          </cell>
          <cell r="G1292" t="str">
            <v>Затраты по ШПЗ (основные)</v>
          </cell>
          <cell r="H1292">
            <v>2011</v>
          </cell>
          <cell r="I1292">
            <v>7920</v>
          </cell>
          <cell r="J1292">
            <v>4604.8999999999996</v>
          </cell>
          <cell r="K1292">
            <v>1</v>
          </cell>
          <cell r="L1292">
            <v>0</v>
          </cell>
          <cell r="M1292">
            <v>0</v>
          </cell>
          <cell r="N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34</v>
          </cell>
          <cell r="V1292">
            <v>0</v>
          </cell>
          <cell r="W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34</v>
          </cell>
          <cell r="AE1292">
            <v>114020</v>
          </cell>
          <cell r="AF1292">
            <v>0</v>
          </cell>
          <cell r="AI1292">
            <v>2223</v>
          </cell>
          <cell r="AK1292">
            <v>0</v>
          </cell>
          <cell r="AM1292">
            <v>479</v>
          </cell>
          <cell r="AN1292">
            <v>1</v>
          </cell>
          <cell r="AO1292">
            <v>393216</v>
          </cell>
          <cell r="AQ1292">
            <v>0</v>
          </cell>
          <cell r="AR1292">
            <v>0</v>
          </cell>
          <cell r="AS1292" t="str">
            <v>Ы</v>
          </cell>
          <cell r="AT1292" t="str">
            <v>Ы</v>
          </cell>
          <cell r="AU1292">
            <v>0</v>
          </cell>
          <cell r="AV1292">
            <v>0</v>
          </cell>
          <cell r="AW1292">
            <v>23</v>
          </cell>
          <cell r="AX1292">
            <v>1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38828</v>
          </cell>
        </row>
        <row r="1293">
          <cell r="A1293">
            <v>2006</v>
          </cell>
          <cell r="B1293">
            <v>1</v>
          </cell>
          <cell r="C1293">
            <v>353</v>
          </cell>
          <cell r="D1293">
            <v>20</v>
          </cell>
          <cell r="E1293">
            <v>792020</v>
          </cell>
          <cell r="F1293">
            <v>0</v>
          </cell>
          <cell r="G1293" t="str">
            <v>Затраты по ШПЗ (основные)</v>
          </cell>
          <cell r="H1293">
            <v>2011</v>
          </cell>
          <cell r="I1293">
            <v>7920</v>
          </cell>
          <cell r="J1293">
            <v>61762.67</v>
          </cell>
          <cell r="K1293">
            <v>1</v>
          </cell>
          <cell r="L1293">
            <v>0</v>
          </cell>
          <cell r="M1293">
            <v>0</v>
          </cell>
          <cell r="N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34</v>
          </cell>
          <cell r="V1293">
            <v>0</v>
          </cell>
          <cell r="W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34</v>
          </cell>
          <cell r="AE1293">
            <v>116000</v>
          </cell>
          <cell r="AF1293">
            <v>0</v>
          </cell>
          <cell r="AI1293">
            <v>2223</v>
          </cell>
          <cell r="AK1293">
            <v>0</v>
          </cell>
          <cell r="AM1293">
            <v>480</v>
          </cell>
          <cell r="AN1293">
            <v>1</v>
          </cell>
          <cell r="AO1293">
            <v>393216</v>
          </cell>
          <cell r="AQ1293">
            <v>0</v>
          </cell>
          <cell r="AR1293">
            <v>0</v>
          </cell>
          <cell r="AS1293" t="str">
            <v>Ы</v>
          </cell>
          <cell r="AT1293" t="str">
            <v>Ы</v>
          </cell>
          <cell r="AU1293">
            <v>0</v>
          </cell>
          <cell r="AV1293">
            <v>0</v>
          </cell>
          <cell r="AW1293">
            <v>23</v>
          </cell>
          <cell r="AX1293">
            <v>1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38828</v>
          </cell>
        </row>
        <row r="1294">
          <cell r="A1294">
            <v>2006</v>
          </cell>
          <cell r="B1294">
            <v>1</v>
          </cell>
          <cell r="C1294">
            <v>354</v>
          </cell>
          <cell r="D1294">
            <v>20</v>
          </cell>
          <cell r="E1294">
            <v>792020</v>
          </cell>
          <cell r="F1294">
            <v>0</v>
          </cell>
          <cell r="G1294" t="str">
            <v>Затраты по ШПЗ (основные)</v>
          </cell>
          <cell r="H1294">
            <v>2011</v>
          </cell>
          <cell r="I1294">
            <v>7920</v>
          </cell>
          <cell r="J1294">
            <v>4419.7</v>
          </cell>
          <cell r="K1294">
            <v>1</v>
          </cell>
          <cell r="L1294">
            <v>0</v>
          </cell>
          <cell r="M1294">
            <v>0</v>
          </cell>
          <cell r="N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34</v>
          </cell>
          <cell r="V1294">
            <v>0</v>
          </cell>
          <cell r="W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34</v>
          </cell>
          <cell r="AE1294">
            <v>117000</v>
          </cell>
          <cell r="AF1294">
            <v>0</v>
          </cell>
          <cell r="AI1294">
            <v>2223</v>
          </cell>
          <cell r="AK1294">
            <v>0</v>
          </cell>
          <cell r="AM1294">
            <v>481</v>
          </cell>
          <cell r="AN1294">
            <v>1</v>
          </cell>
          <cell r="AO1294">
            <v>393216</v>
          </cell>
          <cell r="AQ1294">
            <v>0</v>
          </cell>
          <cell r="AR1294">
            <v>0</v>
          </cell>
          <cell r="AS1294" t="str">
            <v>Ы</v>
          </cell>
          <cell r="AT1294" t="str">
            <v>Ы</v>
          </cell>
          <cell r="AU1294">
            <v>0</v>
          </cell>
          <cell r="AV1294">
            <v>0</v>
          </cell>
          <cell r="AW1294">
            <v>23</v>
          </cell>
          <cell r="AX1294">
            <v>1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38828</v>
          </cell>
        </row>
        <row r="1295">
          <cell r="A1295">
            <v>2006</v>
          </cell>
          <cell r="B1295">
            <v>1</v>
          </cell>
          <cell r="C1295">
            <v>355</v>
          </cell>
          <cell r="D1295">
            <v>20</v>
          </cell>
          <cell r="E1295">
            <v>792020</v>
          </cell>
          <cell r="F1295">
            <v>0</v>
          </cell>
          <cell r="G1295" t="str">
            <v>Затраты по ШПЗ (основные)</v>
          </cell>
          <cell r="H1295">
            <v>2011</v>
          </cell>
          <cell r="I1295">
            <v>7920</v>
          </cell>
          <cell r="J1295">
            <v>11548.95</v>
          </cell>
          <cell r="K1295">
            <v>1</v>
          </cell>
          <cell r="L1295">
            <v>0</v>
          </cell>
          <cell r="M1295">
            <v>0</v>
          </cell>
          <cell r="N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34</v>
          </cell>
          <cell r="V1295">
            <v>0</v>
          </cell>
          <cell r="W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34</v>
          </cell>
          <cell r="AE1295">
            <v>130100</v>
          </cell>
          <cell r="AF1295">
            <v>0</v>
          </cell>
          <cell r="AI1295">
            <v>2223</v>
          </cell>
          <cell r="AK1295">
            <v>0</v>
          </cell>
          <cell r="AM1295">
            <v>482</v>
          </cell>
          <cell r="AN1295">
            <v>1</v>
          </cell>
          <cell r="AO1295">
            <v>393216</v>
          </cell>
          <cell r="AQ1295">
            <v>0</v>
          </cell>
          <cell r="AR1295">
            <v>0</v>
          </cell>
          <cell r="AS1295" t="str">
            <v>Ы</v>
          </cell>
          <cell r="AT1295" t="str">
            <v>Ы</v>
          </cell>
          <cell r="AU1295">
            <v>0</v>
          </cell>
          <cell r="AV1295">
            <v>0</v>
          </cell>
          <cell r="AW1295">
            <v>23</v>
          </cell>
          <cell r="AX1295">
            <v>1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38828</v>
          </cell>
        </row>
        <row r="1296">
          <cell r="A1296">
            <v>2006</v>
          </cell>
          <cell r="B1296">
            <v>1</v>
          </cell>
          <cell r="C1296">
            <v>356</v>
          </cell>
          <cell r="D1296">
            <v>20</v>
          </cell>
          <cell r="E1296">
            <v>792020</v>
          </cell>
          <cell r="F1296">
            <v>0</v>
          </cell>
          <cell r="G1296" t="str">
            <v>Затраты по ШПЗ (основные)</v>
          </cell>
          <cell r="H1296">
            <v>2011</v>
          </cell>
          <cell r="I1296">
            <v>7920</v>
          </cell>
          <cell r="J1296">
            <v>482160.07</v>
          </cell>
          <cell r="K1296">
            <v>1</v>
          </cell>
          <cell r="L1296">
            <v>0</v>
          </cell>
          <cell r="M1296">
            <v>0</v>
          </cell>
          <cell r="N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34</v>
          </cell>
          <cell r="V1296">
            <v>0</v>
          </cell>
          <cell r="W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34</v>
          </cell>
          <cell r="AE1296">
            <v>151000</v>
          </cell>
          <cell r="AF1296">
            <v>0</v>
          </cell>
          <cell r="AI1296">
            <v>2223</v>
          </cell>
          <cell r="AK1296">
            <v>0</v>
          </cell>
          <cell r="AM1296">
            <v>483</v>
          </cell>
          <cell r="AN1296">
            <v>1</v>
          </cell>
          <cell r="AO1296">
            <v>393216</v>
          </cell>
          <cell r="AQ1296">
            <v>0</v>
          </cell>
          <cell r="AR1296">
            <v>0</v>
          </cell>
          <cell r="AS1296" t="str">
            <v>Ы</v>
          </cell>
          <cell r="AT1296" t="str">
            <v>Ы</v>
          </cell>
          <cell r="AU1296">
            <v>0</v>
          </cell>
          <cell r="AV1296">
            <v>0</v>
          </cell>
          <cell r="AW1296">
            <v>23</v>
          </cell>
          <cell r="AX1296">
            <v>1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38828</v>
          </cell>
        </row>
        <row r="1297">
          <cell r="A1297">
            <v>2006</v>
          </cell>
          <cell r="B1297">
            <v>1</v>
          </cell>
          <cell r="C1297">
            <v>357</v>
          </cell>
          <cell r="D1297">
            <v>20</v>
          </cell>
          <cell r="E1297">
            <v>792020</v>
          </cell>
          <cell r="F1297">
            <v>0</v>
          </cell>
          <cell r="G1297" t="str">
            <v>Затраты по ШПЗ (основные)</v>
          </cell>
          <cell r="H1297">
            <v>2011</v>
          </cell>
          <cell r="I1297">
            <v>7920</v>
          </cell>
          <cell r="J1297">
            <v>945111.63</v>
          </cell>
          <cell r="K1297">
            <v>1</v>
          </cell>
          <cell r="L1297">
            <v>0</v>
          </cell>
          <cell r="M1297">
            <v>0</v>
          </cell>
          <cell r="N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34</v>
          </cell>
          <cell r="V1297">
            <v>0</v>
          </cell>
          <cell r="W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34</v>
          </cell>
          <cell r="AE1297">
            <v>220000</v>
          </cell>
          <cell r="AF1297">
            <v>0</v>
          </cell>
          <cell r="AI1297">
            <v>2223</v>
          </cell>
          <cell r="AK1297">
            <v>0</v>
          </cell>
          <cell r="AM1297">
            <v>484</v>
          </cell>
          <cell r="AN1297">
            <v>1</v>
          </cell>
          <cell r="AO1297">
            <v>393216</v>
          </cell>
          <cell r="AQ1297">
            <v>0</v>
          </cell>
          <cell r="AR1297">
            <v>0</v>
          </cell>
          <cell r="AS1297" t="str">
            <v>Ы</v>
          </cell>
          <cell r="AT1297" t="str">
            <v>Ы</v>
          </cell>
          <cell r="AU1297">
            <v>0</v>
          </cell>
          <cell r="AV1297">
            <v>0</v>
          </cell>
          <cell r="AW1297">
            <v>23</v>
          </cell>
          <cell r="AX1297">
            <v>1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38828</v>
          </cell>
        </row>
        <row r="1298">
          <cell r="A1298">
            <v>2006</v>
          </cell>
          <cell r="B1298">
            <v>1</v>
          </cell>
          <cell r="C1298">
            <v>358</v>
          </cell>
          <cell r="D1298">
            <v>20</v>
          </cell>
          <cell r="E1298">
            <v>792020</v>
          </cell>
          <cell r="F1298">
            <v>0</v>
          </cell>
          <cell r="G1298" t="str">
            <v>Затраты по ШПЗ (основные)</v>
          </cell>
          <cell r="H1298">
            <v>2011</v>
          </cell>
          <cell r="I1298">
            <v>7920</v>
          </cell>
          <cell r="J1298">
            <v>516155.57</v>
          </cell>
          <cell r="K1298">
            <v>1</v>
          </cell>
          <cell r="L1298">
            <v>0</v>
          </cell>
          <cell r="M1298">
            <v>0</v>
          </cell>
          <cell r="N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34</v>
          </cell>
          <cell r="V1298">
            <v>0</v>
          </cell>
          <cell r="W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34</v>
          </cell>
          <cell r="AE1298">
            <v>230000</v>
          </cell>
          <cell r="AF1298">
            <v>0</v>
          </cell>
          <cell r="AI1298">
            <v>2223</v>
          </cell>
          <cell r="AK1298">
            <v>0</v>
          </cell>
          <cell r="AM1298">
            <v>485</v>
          </cell>
          <cell r="AN1298">
            <v>1</v>
          </cell>
          <cell r="AO1298">
            <v>393216</v>
          </cell>
          <cell r="AQ1298">
            <v>0</v>
          </cell>
          <cell r="AR1298">
            <v>0</v>
          </cell>
          <cell r="AS1298" t="str">
            <v>Ы</v>
          </cell>
          <cell r="AT1298" t="str">
            <v>Ы</v>
          </cell>
          <cell r="AU1298">
            <v>0</v>
          </cell>
          <cell r="AV1298">
            <v>0</v>
          </cell>
          <cell r="AW1298">
            <v>23</v>
          </cell>
          <cell r="AX1298">
            <v>1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38828</v>
          </cell>
        </row>
        <row r="1299">
          <cell r="A1299">
            <v>2006</v>
          </cell>
          <cell r="B1299">
            <v>1</v>
          </cell>
          <cell r="C1299">
            <v>359</v>
          </cell>
          <cell r="D1299">
            <v>20</v>
          </cell>
          <cell r="E1299">
            <v>792020</v>
          </cell>
          <cell r="F1299">
            <v>0</v>
          </cell>
          <cell r="G1299" t="str">
            <v>Затраты по ШПЗ (основные)</v>
          </cell>
          <cell r="H1299">
            <v>2011</v>
          </cell>
          <cell r="I1299">
            <v>7920</v>
          </cell>
          <cell r="J1299">
            <v>16478</v>
          </cell>
          <cell r="K1299">
            <v>1</v>
          </cell>
          <cell r="L1299">
            <v>0</v>
          </cell>
          <cell r="M1299">
            <v>0</v>
          </cell>
          <cell r="N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34</v>
          </cell>
          <cell r="V1299">
            <v>0</v>
          </cell>
          <cell r="W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34</v>
          </cell>
          <cell r="AE1299">
            <v>240000</v>
          </cell>
          <cell r="AF1299">
            <v>0</v>
          </cell>
          <cell r="AI1299">
            <v>2223</v>
          </cell>
          <cell r="AK1299">
            <v>0</v>
          </cell>
          <cell r="AM1299">
            <v>486</v>
          </cell>
          <cell r="AN1299">
            <v>1</v>
          </cell>
          <cell r="AO1299">
            <v>393216</v>
          </cell>
          <cell r="AQ1299">
            <v>0</v>
          </cell>
          <cell r="AR1299">
            <v>0</v>
          </cell>
          <cell r="AS1299" t="str">
            <v>Ы</v>
          </cell>
          <cell r="AT1299" t="str">
            <v>Ы</v>
          </cell>
          <cell r="AU1299">
            <v>0</v>
          </cell>
          <cell r="AV1299">
            <v>0</v>
          </cell>
          <cell r="AW1299">
            <v>23</v>
          </cell>
          <cell r="AX1299">
            <v>1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38828</v>
          </cell>
        </row>
        <row r="1300">
          <cell r="A1300">
            <v>2006</v>
          </cell>
          <cell r="B1300">
            <v>1</v>
          </cell>
          <cell r="C1300">
            <v>360</v>
          </cell>
          <cell r="D1300">
            <v>20</v>
          </cell>
          <cell r="E1300">
            <v>792020</v>
          </cell>
          <cell r="F1300">
            <v>0</v>
          </cell>
          <cell r="G1300" t="str">
            <v>Затраты по ШПЗ (основные)</v>
          </cell>
          <cell r="H1300">
            <v>2011</v>
          </cell>
          <cell r="I1300">
            <v>7920</v>
          </cell>
          <cell r="J1300">
            <v>2075</v>
          </cell>
          <cell r="K1300">
            <v>1</v>
          </cell>
          <cell r="L1300">
            <v>0</v>
          </cell>
          <cell r="M1300">
            <v>0</v>
          </cell>
          <cell r="N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34</v>
          </cell>
          <cell r="V1300">
            <v>0</v>
          </cell>
          <cell r="W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34</v>
          </cell>
          <cell r="AE1300">
            <v>250000</v>
          </cell>
          <cell r="AF1300">
            <v>0</v>
          </cell>
          <cell r="AI1300">
            <v>2223</v>
          </cell>
          <cell r="AK1300">
            <v>0</v>
          </cell>
          <cell r="AM1300">
            <v>487</v>
          </cell>
          <cell r="AN1300">
            <v>1</v>
          </cell>
          <cell r="AO1300">
            <v>393216</v>
          </cell>
          <cell r="AQ1300">
            <v>0</v>
          </cell>
          <cell r="AR1300">
            <v>0</v>
          </cell>
          <cell r="AS1300" t="str">
            <v>Ы</v>
          </cell>
          <cell r="AT1300" t="str">
            <v>Ы</v>
          </cell>
          <cell r="AU1300">
            <v>0</v>
          </cell>
          <cell r="AV1300">
            <v>0</v>
          </cell>
          <cell r="AW1300">
            <v>23</v>
          </cell>
          <cell r="AX1300">
            <v>1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38828</v>
          </cell>
        </row>
        <row r="1301">
          <cell r="A1301">
            <v>2006</v>
          </cell>
          <cell r="B1301">
            <v>1</v>
          </cell>
          <cell r="C1301">
            <v>361</v>
          </cell>
          <cell r="D1301">
            <v>20</v>
          </cell>
          <cell r="E1301">
            <v>792020</v>
          </cell>
          <cell r="F1301">
            <v>0</v>
          </cell>
          <cell r="G1301" t="str">
            <v>Затраты по ШПЗ (основные)</v>
          </cell>
          <cell r="H1301">
            <v>2011</v>
          </cell>
          <cell r="I1301">
            <v>7920</v>
          </cell>
          <cell r="J1301">
            <v>31541</v>
          </cell>
          <cell r="K1301">
            <v>1</v>
          </cell>
          <cell r="L1301">
            <v>0</v>
          </cell>
          <cell r="M1301">
            <v>0</v>
          </cell>
          <cell r="N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34</v>
          </cell>
          <cell r="V1301">
            <v>0</v>
          </cell>
          <cell r="W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34</v>
          </cell>
          <cell r="AE1301">
            <v>260000</v>
          </cell>
          <cell r="AF1301">
            <v>0</v>
          </cell>
          <cell r="AI1301">
            <v>2223</v>
          </cell>
          <cell r="AK1301">
            <v>0</v>
          </cell>
          <cell r="AM1301">
            <v>488</v>
          </cell>
          <cell r="AN1301">
            <v>1</v>
          </cell>
          <cell r="AO1301">
            <v>393216</v>
          </cell>
          <cell r="AQ1301">
            <v>0</v>
          </cell>
          <cell r="AR1301">
            <v>0</v>
          </cell>
          <cell r="AS1301" t="str">
            <v>Ы</v>
          </cell>
          <cell r="AT1301" t="str">
            <v>Ы</v>
          </cell>
          <cell r="AU1301">
            <v>0</v>
          </cell>
          <cell r="AV1301">
            <v>0</v>
          </cell>
          <cell r="AW1301">
            <v>23</v>
          </cell>
          <cell r="AX1301">
            <v>1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38828</v>
          </cell>
        </row>
        <row r="1302">
          <cell r="A1302">
            <v>2006</v>
          </cell>
          <cell r="B1302">
            <v>1</v>
          </cell>
          <cell r="C1302">
            <v>362</v>
          </cell>
          <cell r="D1302">
            <v>20</v>
          </cell>
          <cell r="E1302">
            <v>792020</v>
          </cell>
          <cell r="F1302">
            <v>0</v>
          </cell>
          <cell r="G1302" t="str">
            <v>Затраты по ШПЗ (основные)</v>
          </cell>
          <cell r="H1302">
            <v>2011</v>
          </cell>
          <cell r="I1302">
            <v>7920</v>
          </cell>
          <cell r="J1302">
            <v>152267.48000000001</v>
          </cell>
          <cell r="K1302">
            <v>1</v>
          </cell>
          <cell r="L1302">
            <v>0</v>
          </cell>
          <cell r="M1302">
            <v>0</v>
          </cell>
          <cell r="N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34</v>
          </cell>
          <cell r="V1302">
            <v>0</v>
          </cell>
          <cell r="W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34</v>
          </cell>
          <cell r="AE1302">
            <v>270000</v>
          </cell>
          <cell r="AF1302">
            <v>0</v>
          </cell>
          <cell r="AI1302">
            <v>2223</v>
          </cell>
          <cell r="AK1302">
            <v>0</v>
          </cell>
          <cell r="AM1302">
            <v>489</v>
          </cell>
          <cell r="AN1302">
            <v>1</v>
          </cell>
          <cell r="AO1302">
            <v>393216</v>
          </cell>
          <cell r="AQ1302">
            <v>0</v>
          </cell>
          <cell r="AR1302">
            <v>0</v>
          </cell>
          <cell r="AS1302" t="str">
            <v>Ы</v>
          </cell>
          <cell r="AT1302" t="str">
            <v>Ы</v>
          </cell>
          <cell r="AU1302">
            <v>0</v>
          </cell>
          <cell r="AV1302">
            <v>0</v>
          </cell>
          <cell r="AW1302">
            <v>23</v>
          </cell>
          <cell r="AX1302">
            <v>1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38828</v>
          </cell>
        </row>
        <row r="1303">
          <cell r="A1303">
            <v>2006</v>
          </cell>
          <cell r="B1303">
            <v>1</v>
          </cell>
          <cell r="C1303">
            <v>363</v>
          </cell>
          <cell r="D1303">
            <v>20</v>
          </cell>
          <cell r="E1303">
            <v>792020</v>
          </cell>
          <cell r="F1303">
            <v>0</v>
          </cell>
          <cell r="G1303" t="str">
            <v>Затраты по ШПЗ (основные)</v>
          </cell>
          <cell r="H1303">
            <v>2011</v>
          </cell>
          <cell r="I1303">
            <v>7920</v>
          </cell>
          <cell r="J1303">
            <v>53484.94</v>
          </cell>
          <cell r="K1303">
            <v>1</v>
          </cell>
          <cell r="L1303">
            <v>0</v>
          </cell>
          <cell r="M1303">
            <v>0</v>
          </cell>
          <cell r="N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34</v>
          </cell>
          <cell r="V1303">
            <v>0</v>
          </cell>
          <cell r="W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34</v>
          </cell>
          <cell r="AE1303">
            <v>280100</v>
          </cell>
          <cell r="AF1303">
            <v>0</v>
          </cell>
          <cell r="AI1303">
            <v>2223</v>
          </cell>
          <cell r="AK1303">
            <v>0</v>
          </cell>
          <cell r="AM1303">
            <v>490</v>
          </cell>
          <cell r="AN1303">
            <v>1</v>
          </cell>
          <cell r="AO1303">
            <v>393216</v>
          </cell>
          <cell r="AQ1303">
            <v>0</v>
          </cell>
          <cell r="AR1303">
            <v>0</v>
          </cell>
          <cell r="AS1303" t="str">
            <v>Ы</v>
          </cell>
          <cell r="AT1303" t="str">
            <v>Ы</v>
          </cell>
          <cell r="AU1303">
            <v>0</v>
          </cell>
          <cell r="AV1303">
            <v>0</v>
          </cell>
          <cell r="AW1303">
            <v>23</v>
          </cell>
          <cell r="AX1303">
            <v>1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38828</v>
          </cell>
        </row>
        <row r="1304">
          <cell r="A1304">
            <v>2006</v>
          </cell>
          <cell r="B1304">
            <v>1</v>
          </cell>
          <cell r="C1304">
            <v>364</v>
          </cell>
          <cell r="D1304">
            <v>20</v>
          </cell>
          <cell r="E1304">
            <v>792020</v>
          </cell>
          <cell r="F1304">
            <v>0</v>
          </cell>
          <cell r="G1304" t="str">
            <v>Затраты по ШПЗ (основные)</v>
          </cell>
          <cell r="H1304">
            <v>2011</v>
          </cell>
          <cell r="I1304">
            <v>7920</v>
          </cell>
          <cell r="J1304">
            <v>7115.68</v>
          </cell>
          <cell r="K1304">
            <v>1</v>
          </cell>
          <cell r="L1304">
            <v>0</v>
          </cell>
          <cell r="M1304">
            <v>0</v>
          </cell>
          <cell r="N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34</v>
          </cell>
          <cell r="V1304">
            <v>0</v>
          </cell>
          <cell r="W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34</v>
          </cell>
          <cell r="AE1304">
            <v>280200</v>
          </cell>
          <cell r="AF1304">
            <v>0</v>
          </cell>
          <cell r="AI1304">
            <v>2223</v>
          </cell>
          <cell r="AK1304">
            <v>0</v>
          </cell>
          <cell r="AM1304">
            <v>491</v>
          </cell>
          <cell r="AN1304">
            <v>1</v>
          </cell>
          <cell r="AO1304">
            <v>393216</v>
          </cell>
          <cell r="AQ1304">
            <v>0</v>
          </cell>
          <cell r="AR1304">
            <v>0</v>
          </cell>
          <cell r="AS1304" t="str">
            <v>Ы</v>
          </cell>
          <cell r="AT1304" t="str">
            <v>Ы</v>
          </cell>
          <cell r="AU1304">
            <v>0</v>
          </cell>
          <cell r="AV1304">
            <v>0</v>
          </cell>
          <cell r="AW1304">
            <v>23</v>
          </cell>
          <cell r="AX1304">
            <v>1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38828</v>
          </cell>
        </row>
        <row r="1305">
          <cell r="A1305">
            <v>2006</v>
          </cell>
          <cell r="B1305">
            <v>1</v>
          </cell>
          <cell r="C1305">
            <v>365</v>
          </cell>
          <cell r="D1305">
            <v>20</v>
          </cell>
          <cell r="E1305">
            <v>792020</v>
          </cell>
          <cell r="F1305">
            <v>0</v>
          </cell>
          <cell r="G1305" t="str">
            <v>Затраты по ШПЗ (основные)</v>
          </cell>
          <cell r="H1305">
            <v>2011</v>
          </cell>
          <cell r="I1305">
            <v>7920</v>
          </cell>
          <cell r="J1305">
            <v>7666.68</v>
          </cell>
          <cell r="K1305">
            <v>1</v>
          </cell>
          <cell r="L1305">
            <v>0</v>
          </cell>
          <cell r="M1305">
            <v>0</v>
          </cell>
          <cell r="N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34</v>
          </cell>
          <cell r="V1305">
            <v>0</v>
          </cell>
          <cell r="W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34</v>
          </cell>
          <cell r="AE1305">
            <v>280300</v>
          </cell>
          <cell r="AF1305">
            <v>0</v>
          </cell>
          <cell r="AI1305">
            <v>2223</v>
          </cell>
          <cell r="AK1305">
            <v>0</v>
          </cell>
          <cell r="AM1305">
            <v>492</v>
          </cell>
          <cell r="AN1305">
            <v>1</v>
          </cell>
          <cell r="AO1305">
            <v>393216</v>
          </cell>
          <cell r="AQ1305">
            <v>0</v>
          </cell>
          <cell r="AR1305">
            <v>0</v>
          </cell>
          <cell r="AS1305" t="str">
            <v>Ы</v>
          </cell>
          <cell r="AT1305" t="str">
            <v>Ы</v>
          </cell>
          <cell r="AU1305">
            <v>0</v>
          </cell>
          <cell r="AV1305">
            <v>0</v>
          </cell>
          <cell r="AW1305">
            <v>23</v>
          </cell>
          <cell r="AX1305">
            <v>1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38828</v>
          </cell>
        </row>
        <row r="1306">
          <cell r="A1306">
            <v>2006</v>
          </cell>
          <cell r="B1306">
            <v>1</v>
          </cell>
          <cell r="C1306">
            <v>366</v>
          </cell>
          <cell r="D1306">
            <v>20</v>
          </cell>
          <cell r="E1306">
            <v>792020</v>
          </cell>
          <cell r="F1306">
            <v>0</v>
          </cell>
          <cell r="G1306" t="str">
            <v>Затраты по ШПЗ (основные)</v>
          </cell>
          <cell r="H1306">
            <v>2011</v>
          </cell>
          <cell r="I1306">
            <v>7920</v>
          </cell>
          <cell r="J1306">
            <v>2845.9</v>
          </cell>
          <cell r="K1306">
            <v>1</v>
          </cell>
          <cell r="L1306">
            <v>0</v>
          </cell>
          <cell r="M1306">
            <v>0</v>
          </cell>
          <cell r="N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34</v>
          </cell>
          <cell r="V1306">
            <v>0</v>
          </cell>
          <cell r="W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34</v>
          </cell>
          <cell r="AE1306">
            <v>280400</v>
          </cell>
          <cell r="AF1306">
            <v>0</v>
          </cell>
          <cell r="AI1306">
            <v>2223</v>
          </cell>
          <cell r="AK1306">
            <v>0</v>
          </cell>
          <cell r="AM1306">
            <v>493</v>
          </cell>
          <cell r="AN1306">
            <v>1</v>
          </cell>
          <cell r="AO1306">
            <v>393216</v>
          </cell>
          <cell r="AQ1306">
            <v>0</v>
          </cell>
          <cell r="AR1306">
            <v>0</v>
          </cell>
          <cell r="AS1306" t="str">
            <v>Ы</v>
          </cell>
          <cell r="AT1306" t="str">
            <v>Ы</v>
          </cell>
          <cell r="AU1306">
            <v>0</v>
          </cell>
          <cell r="AV1306">
            <v>0</v>
          </cell>
          <cell r="AW1306">
            <v>23</v>
          </cell>
          <cell r="AX1306">
            <v>1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38828</v>
          </cell>
        </row>
        <row r="1307">
          <cell r="A1307">
            <v>2006</v>
          </cell>
          <cell r="B1307">
            <v>1</v>
          </cell>
          <cell r="C1307">
            <v>367</v>
          </cell>
          <cell r="D1307">
            <v>20</v>
          </cell>
          <cell r="E1307">
            <v>792020</v>
          </cell>
          <cell r="F1307">
            <v>0</v>
          </cell>
          <cell r="G1307" t="str">
            <v>Затраты по ШПЗ (основные)</v>
          </cell>
          <cell r="H1307">
            <v>2011</v>
          </cell>
          <cell r="I1307">
            <v>7920</v>
          </cell>
          <cell r="J1307">
            <v>16586.240000000002</v>
          </cell>
          <cell r="K1307">
            <v>1</v>
          </cell>
          <cell r="L1307">
            <v>0</v>
          </cell>
          <cell r="M1307">
            <v>0</v>
          </cell>
          <cell r="N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34</v>
          </cell>
          <cell r="V1307">
            <v>0</v>
          </cell>
          <cell r="W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34</v>
          </cell>
          <cell r="AE1307">
            <v>281100</v>
          </cell>
          <cell r="AF1307">
            <v>0</v>
          </cell>
          <cell r="AI1307">
            <v>2223</v>
          </cell>
          <cell r="AK1307">
            <v>0</v>
          </cell>
          <cell r="AM1307">
            <v>494</v>
          </cell>
          <cell r="AN1307">
            <v>1</v>
          </cell>
          <cell r="AO1307">
            <v>393216</v>
          </cell>
          <cell r="AQ1307">
            <v>0</v>
          </cell>
          <cell r="AR1307">
            <v>0</v>
          </cell>
          <cell r="AS1307" t="str">
            <v>Ы</v>
          </cell>
          <cell r="AT1307" t="str">
            <v>Ы</v>
          </cell>
          <cell r="AU1307">
            <v>0</v>
          </cell>
          <cell r="AV1307">
            <v>0</v>
          </cell>
          <cell r="AW1307">
            <v>23</v>
          </cell>
          <cell r="AX1307">
            <v>1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38828</v>
          </cell>
        </row>
        <row r="1308">
          <cell r="A1308">
            <v>2006</v>
          </cell>
          <cell r="B1308">
            <v>1</v>
          </cell>
          <cell r="C1308">
            <v>368</v>
          </cell>
          <cell r="D1308">
            <v>20</v>
          </cell>
          <cell r="E1308">
            <v>792020</v>
          </cell>
          <cell r="F1308">
            <v>0</v>
          </cell>
          <cell r="G1308" t="str">
            <v>Затраты по ШПЗ (основные)</v>
          </cell>
          <cell r="H1308">
            <v>2011</v>
          </cell>
          <cell r="I1308">
            <v>7920</v>
          </cell>
          <cell r="J1308">
            <v>21483.33</v>
          </cell>
          <cell r="K1308">
            <v>1</v>
          </cell>
          <cell r="L1308">
            <v>0</v>
          </cell>
          <cell r="M1308">
            <v>0</v>
          </cell>
          <cell r="N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34</v>
          </cell>
          <cell r="V1308">
            <v>0</v>
          </cell>
          <cell r="W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34</v>
          </cell>
          <cell r="AE1308">
            <v>282200</v>
          </cell>
          <cell r="AF1308">
            <v>0</v>
          </cell>
          <cell r="AI1308">
            <v>2223</v>
          </cell>
          <cell r="AK1308">
            <v>0</v>
          </cell>
          <cell r="AM1308">
            <v>495</v>
          </cell>
          <cell r="AN1308">
            <v>1</v>
          </cell>
          <cell r="AO1308">
            <v>393216</v>
          </cell>
          <cell r="AQ1308">
            <v>0</v>
          </cell>
          <cell r="AR1308">
            <v>0</v>
          </cell>
          <cell r="AS1308" t="str">
            <v>Ы</v>
          </cell>
          <cell r="AT1308" t="str">
            <v>Ы</v>
          </cell>
          <cell r="AU1308">
            <v>0</v>
          </cell>
          <cell r="AV1308">
            <v>0</v>
          </cell>
          <cell r="AW1308">
            <v>23</v>
          </cell>
          <cell r="AX1308">
            <v>1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38828</v>
          </cell>
        </row>
        <row r="1309">
          <cell r="A1309">
            <v>2006</v>
          </cell>
          <cell r="B1309">
            <v>1</v>
          </cell>
          <cell r="C1309">
            <v>369</v>
          </cell>
          <cell r="D1309">
            <v>20</v>
          </cell>
          <cell r="E1309">
            <v>792020</v>
          </cell>
          <cell r="F1309">
            <v>0</v>
          </cell>
          <cell r="G1309" t="str">
            <v>Затраты по ШПЗ (основные)</v>
          </cell>
          <cell r="H1309">
            <v>2011</v>
          </cell>
          <cell r="I1309">
            <v>7920</v>
          </cell>
          <cell r="J1309">
            <v>214379.44</v>
          </cell>
          <cell r="K1309">
            <v>1</v>
          </cell>
          <cell r="L1309">
            <v>0</v>
          </cell>
          <cell r="M1309">
            <v>0</v>
          </cell>
          <cell r="N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34</v>
          </cell>
          <cell r="V1309">
            <v>0</v>
          </cell>
          <cell r="W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34</v>
          </cell>
          <cell r="AE1309">
            <v>285000</v>
          </cell>
          <cell r="AF1309">
            <v>0</v>
          </cell>
          <cell r="AI1309">
            <v>2223</v>
          </cell>
          <cell r="AK1309">
            <v>0</v>
          </cell>
          <cell r="AM1309">
            <v>496</v>
          </cell>
          <cell r="AN1309">
            <v>1</v>
          </cell>
          <cell r="AO1309">
            <v>393216</v>
          </cell>
          <cell r="AQ1309">
            <v>0</v>
          </cell>
          <cell r="AR1309">
            <v>0</v>
          </cell>
          <cell r="AS1309" t="str">
            <v>Ы</v>
          </cell>
          <cell r="AT1309" t="str">
            <v>Ы</v>
          </cell>
          <cell r="AU1309">
            <v>0</v>
          </cell>
          <cell r="AV1309">
            <v>0</v>
          </cell>
          <cell r="AW1309">
            <v>23</v>
          </cell>
          <cell r="AX1309">
            <v>1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38828</v>
          </cell>
        </row>
        <row r="1310">
          <cell r="A1310">
            <v>2006</v>
          </cell>
          <cell r="B1310">
            <v>1</v>
          </cell>
          <cell r="C1310">
            <v>370</v>
          </cell>
          <cell r="D1310">
            <v>20</v>
          </cell>
          <cell r="E1310">
            <v>792020</v>
          </cell>
          <cell r="F1310">
            <v>0</v>
          </cell>
          <cell r="G1310" t="str">
            <v>Затраты по ШПЗ (основные)</v>
          </cell>
          <cell r="H1310">
            <v>2011</v>
          </cell>
          <cell r="I1310">
            <v>7920</v>
          </cell>
          <cell r="J1310">
            <v>56759.9</v>
          </cell>
          <cell r="K1310">
            <v>1</v>
          </cell>
          <cell r="L1310">
            <v>0</v>
          </cell>
          <cell r="M1310">
            <v>0</v>
          </cell>
          <cell r="N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34</v>
          </cell>
          <cell r="V1310">
            <v>0</v>
          </cell>
          <cell r="W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34</v>
          </cell>
          <cell r="AE1310">
            <v>311000</v>
          </cell>
          <cell r="AF1310">
            <v>0</v>
          </cell>
          <cell r="AI1310">
            <v>2223</v>
          </cell>
          <cell r="AK1310">
            <v>0</v>
          </cell>
          <cell r="AM1310">
            <v>497</v>
          </cell>
          <cell r="AN1310">
            <v>1</v>
          </cell>
          <cell r="AO1310">
            <v>393216</v>
          </cell>
          <cell r="AQ1310">
            <v>0</v>
          </cell>
          <cell r="AR1310">
            <v>0</v>
          </cell>
          <cell r="AS1310" t="str">
            <v>Ы</v>
          </cell>
          <cell r="AT1310" t="str">
            <v>Ы</v>
          </cell>
          <cell r="AU1310">
            <v>0</v>
          </cell>
          <cell r="AV1310">
            <v>0</v>
          </cell>
          <cell r="AW1310">
            <v>23</v>
          </cell>
          <cell r="AX1310">
            <v>1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38828</v>
          </cell>
        </row>
        <row r="1311">
          <cell r="A1311">
            <v>2006</v>
          </cell>
          <cell r="B1311">
            <v>1</v>
          </cell>
          <cell r="C1311">
            <v>371</v>
          </cell>
          <cell r="D1311">
            <v>20</v>
          </cell>
          <cell r="E1311">
            <v>792020</v>
          </cell>
          <cell r="F1311">
            <v>0</v>
          </cell>
          <cell r="G1311" t="str">
            <v>Затраты по ШПЗ (основные)</v>
          </cell>
          <cell r="H1311">
            <v>2011</v>
          </cell>
          <cell r="I1311">
            <v>7920</v>
          </cell>
          <cell r="J1311">
            <v>117434.27</v>
          </cell>
          <cell r="K1311">
            <v>1</v>
          </cell>
          <cell r="L1311">
            <v>0</v>
          </cell>
          <cell r="M1311">
            <v>0</v>
          </cell>
          <cell r="N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34</v>
          </cell>
          <cell r="V1311">
            <v>0</v>
          </cell>
          <cell r="W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34</v>
          </cell>
          <cell r="AE1311">
            <v>312000</v>
          </cell>
          <cell r="AF1311">
            <v>0</v>
          </cell>
          <cell r="AI1311">
            <v>2223</v>
          </cell>
          <cell r="AK1311">
            <v>0</v>
          </cell>
          <cell r="AM1311">
            <v>498</v>
          </cell>
          <cell r="AN1311">
            <v>1</v>
          </cell>
          <cell r="AO1311">
            <v>393216</v>
          </cell>
          <cell r="AQ1311">
            <v>0</v>
          </cell>
          <cell r="AR1311">
            <v>0</v>
          </cell>
          <cell r="AS1311" t="str">
            <v>Ы</v>
          </cell>
          <cell r="AT1311" t="str">
            <v>Ы</v>
          </cell>
          <cell r="AU1311">
            <v>0</v>
          </cell>
          <cell r="AV1311">
            <v>0</v>
          </cell>
          <cell r="AW1311">
            <v>23</v>
          </cell>
          <cell r="AX1311">
            <v>1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38828</v>
          </cell>
        </row>
        <row r="1312">
          <cell r="A1312">
            <v>2006</v>
          </cell>
          <cell r="B1312">
            <v>1</v>
          </cell>
          <cell r="C1312">
            <v>372</v>
          </cell>
          <cell r="D1312">
            <v>20</v>
          </cell>
          <cell r="E1312">
            <v>792020</v>
          </cell>
          <cell r="F1312">
            <v>0</v>
          </cell>
          <cell r="G1312" t="str">
            <v>Затраты по ШПЗ (основные)</v>
          </cell>
          <cell r="H1312">
            <v>2011</v>
          </cell>
          <cell r="I1312">
            <v>7920</v>
          </cell>
          <cell r="J1312">
            <v>23878.3</v>
          </cell>
          <cell r="K1312">
            <v>1</v>
          </cell>
          <cell r="L1312">
            <v>0</v>
          </cell>
          <cell r="M1312">
            <v>0</v>
          </cell>
          <cell r="N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34</v>
          </cell>
          <cell r="V1312">
            <v>0</v>
          </cell>
          <cell r="W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34</v>
          </cell>
          <cell r="AE1312">
            <v>312100</v>
          </cell>
          <cell r="AF1312">
            <v>0</v>
          </cell>
          <cell r="AI1312">
            <v>2223</v>
          </cell>
          <cell r="AK1312">
            <v>0</v>
          </cell>
          <cell r="AM1312">
            <v>499</v>
          </cell>
          <cell r="AN1312">
            <v>1</v>
          </cell>
          <cell r="AO1312">
            <v>393216</v>
          </cell>
          <cell r="AQ1312">
            <v>0</v>
          </cell>
          <cell r="AR1312">
            <v>0</v>
          </cell>
          <cell r="AS1312" t="str">
            <v>Ы</v>
          </cell>
          <cell r="AT1312" t="str">
            <v>Ы</v>
          </cell>
          <cell r="AU1312">
            <v>0</v>
          </cell>
          <cell r="AV1312">
            <v>0</v>
          </cell>
          <cell r="AW1312">
            <v>23</v>
          </cell>
          <cell r="AX1312">
            <v>1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38828</v>
          </cell>
        </row>
        <row r="1313">
          <cell r="A1313">
            <v>2006</v>
          </cell>
          <cell r="B1313">
            <v>1</v>
          </cell>
          <cell r="C1313">
            <v>373</v>
          </cell>
          <cell r="D1313">
            <v>20</v>
          </cell>
          <cell r="E1313">
            <v>792020</v>
          </cell>
          <cell r="F1313">
            <v>0</v>
          </cell>
          <cell r="G1313" t="str">
            <v>Затраты по ШПЗ (основные)</v>
          </cell>
          <cell r="H1313">
            <v>2011</v>
          </cell>
          <cell r="I1313">
            <v>7920</v>
          </cell>
          <cell r="J1313">
            <v>250135.01</v>
          </cell>
          <cell r="K1313">
            <v>1</v>
          </cell>
          <cell r="L1313">
            <v>0</v>
          </cell>
          <cell r="M1313">
            <v>0</v>
          </cell>
          <cell r="N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34</v>
          </cell>
          <cell r="V1313">
            <v>0</v>
          </cell>
          <cell r="W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34</v>
          </cell>
          <cell r="AE1313">
            <v>312200</v>
          </cell>
          <cell r="AF1313">
            <v>0</v>
          </cell>
          <cell r="AI1313">
            <v>2223</v>
          </cell>
          <cell r="AK1313">
            <v>0</v>
          </cell>
          <cell r="AM1313">
            <v>500</v>
          </cell>
          <cell r="AN1313">
            <v>1</v>
          </cell>
          <cell r="AO1313">
            <v>393216</v>
          </cell>
          <cell r="AQ1313">
            <v>0</v>
          </cell>
          <cell r="AR1313">
            <v>0</v>
          </cell>
          <cell r="AS1313" t="str">
            <v>Ы</v>
          </cell>
          <cell r="AT1313" t="str">
            <v>Ы</v>
          </cell>
          <cell r="AU1313">
            <v>0</v>
          </cell>
          <cell r="AV1313">
            <v>0</v>
          </cell>
          <cell r="AW1313">
            <v>23</v>
          </cell>
          <cell r="AX1313">
            <v>1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38828</v>
          </cell>
        </row>
        <row r="1314">
          <cell r="A1314">
            <v>2006</v>
          </cell>
          <cell r="B1314">
            <v>1</v>
          </cell>
          <cell r="C1314">
            <v>374</v>
          </cell>
          <cell r="D1314">
            <v>20</v>
          </cell>
          <cell r="E1314">
            <v>792020</v>
          </cell>
          <cell r="F1314">
            <v>0</v>
          </cell>
          <cell r="G1314" t="str">
            <v>Затраты по ШПЗ (основные)</v>
          </cell>
          <cell r="H1314">
            <v>2011</v>
          </cell>
          <cell r="I1314">
            <v>7920</v>
          </cell>
          <cell r="J1314">
            <v>21529.62</v>
          </cell>
          <cell r="K1314">
            <v>1</v>
          </cell>
          <cell r="L1314">
            <v>0</v>
          </cell>
          <cell r="M1314">
            <v>0</v>
          </cell>
          <cell r="N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34</v>
          </cell>
          <cell r="V1314">
            <v>0</v>
          </cell>
          <cell r="W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34</v>
          </cell>
          <cell r="AE1314">
            <v>313000</v>
          </cell>
          <cell r="AF1314">
            <v>0</v>
          </cell>
          <cell r="AI1314">
            <v>2223</v>
          </cell>
          <cell r="AK1314">
            <v>0</v>
          </cell>
          <cell r="AM1314">
            <v>501</v>
          </cell>
          <cell r="AN1314">
            <v>1</v>
          </cell>
          <cell r="AO1314">
            <v>393216</v>
          </cell>
          <cell r="AQ1314">
            <v>0</v>
          </cell>
          <cell r="AR1314">
            <v>0</v>
          </cell>
          <cell r="AS1314" t="str">
            <v>Ы</v>
          </cell>
          <cell r="AT1314" t="str">
            <v>Ы</v>
          </cell>
          <cell r="AU1314">
            <v>0</v>
          </cell>
          <cell r="AV1314">
            <v>0</v>
          </cell>
          <cell r="AW1314">
            <v>23</v>
          </cell>
          <cell r="AX1314">
            <v>1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38828</v>
          </cell>
        </row>
        <row r="1315">
          <cell r="A1315">
            <v>2006</v>
          </cell>
          <cell r="B1315">
            <v>1</v>
          </cell>
          <cell r="C1315">
            <v>375</v>
          </cell>
          <cell r="D1315">
            <v>20</v>
          </cell>
          <cell r="E1315">
            <v>792020</v>
          </cell>
          <cell r="F1315">
            <v>0</v>
          </cell>
          <cell r="G1315" t="str">
            <v>Затраты по ШПЗ (основные)</v>
          </cell>
          <cell r="H1315">
            <v>2011</v>
          </cell>
          <cell r="I1315">
            <v>7920</v>
          </cell>
          <cell r="J1315">
            <v>39144.76</v>
          </cell>
          <cell r="K1315">
            <v>1</v>
          </cell>
          <cell r="L1315">
            <v>0</v>
          </cell>
          <cell r="M1315">
            <v>0</v>
          </cell>
          <cell r="N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34</v>
          </cell>
          <cell r="V1315">
            <v>0</v>
          </cell>
          <cell r="W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34</v>
          </cell>
          <cell r="AE1315">
            <v>314000</v>
          </cell>
          <cell r="AF1315">
            <v>0</v>
          </cell>
          <cell r="AI1315">
            <v>2223</v>
          </cell>
          <cell r="AK1315">
            <v>0</v>
          </cell>
          <cell r="AM1315">
            <v>502</v>
          </cell>
          <cell r="AN1315">
            <v>1</v>
          </cell>
          <cell r="AO1315">
            <v>393216</v>
          </cell>
          <cell r="AQ1315">
            <v>0</v>
          </cell>
          <cell r="AR1315">
            <v>0</v>
          </cell>
          <cell r="AS1315" t="str">
            <v>Ы</v>
          </cell>
          <cell r="AT1315" t="str">
            <v>Ы</v>
          </cell>
          <cell r="AU1315">
            <v>0</v>
          </cell>
          <cell r="AV1315">
            <v>0</v>
          </cell>
          <cell r="AW1315">
            <v>23</v>
          </cell>
          <cell r="AX1315">
            <v>1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38828</v>
          </cell>
        </row>
        <row r="1316">
          <cell r="A1316">
            <v>2006</v>
          </cell>
          <cell r="B1316">
            <v>1</v>
          </cell>
          <cell r="C1316">
            <v>376</v>
          </cell>
          <cell r="D1316">
            <v>20</v>
          </cell>
          <cell r="E1316">
            <v>792020</v>
          </cell>
          <cell r="F1316">
            <v>0</v>
          </cell>
          <cell r="G1316" t="str">
            <v>Затраты по ШПЗ (основные)</v>
          </cell>
          <cell r="H1316">
            <v>2011</v>
          </cell>
          <cell r="I1316">
            <v>7920</v>
          </cell>
          <cell r="J1316">
            <v>7828.95</v>
          </cell>
          <cell r="K1316">
            <v>1</v>
          </cell>
          <cell r="L1316">
            <v>0</v>
          </cell>
          <cell r="M1316">
            <v>0</v>
          </cell>
          <cell r="N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34</v>
          </cell>
          <cell r="V1316">
            <v>0</v>
          </cell>
          <cell r="W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34</v>
          </cell>
          <cell r="AE1316">
            <v>315000</v>
          </cell>
          <cell r="AF1316">
            <v>0</v>
          </cell>
          <cell r="AI1316">
            <v>2223</v>
          </cell>
          <cell r="AK1316">
            <v>0</v>
          </cell>
          <cell r="AM1316">
            <v>503</v>
          </cell>
          <cell r="AN1316">
            <v>1</v>
          </cell>
          <cell r="AO1316">
            <v>393216</v>
          </cell>
          <cell r="AQ1316">
            <v>0</v>
          </cell>
          <cell r="AR1316">
            <v>0</v>
          </cell>
          <cell r="AS1316" t="str">
            <v>Ы</v>
          </cell>
          <cell r="AT1316" t="str">
            <v>Ы</v>
          </cell>
          <cell r="AU1316">
            <v>0</v>
          </cell>
          <cell r="AV1316">
            <v>0</v>
          </cell>
          <cell r="AW1316">
            <v>23</v>
          </cell>
          <cell r="AX1316">
            <v>1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38828</v>
          </cell>
        </row>
        <row r="1317">
          <cell r="A1317">
            <v>2006</v>
          </cell>
          <cell r="B1317">
            <v>1</v>
          </cell>
          <cell r="C1317">
            <v>377</v>
          </cell>
          <cell r="D1317">
            <v>20</v>
          </cell>
          <cell r="E1317">
            <v>792020</v>
          </cell>
          <cell r="F1317">
            <v>0</v>
          </cell>
          <cell r="G1317" t="str">
            <v>Затраты по ШПЗ (основные)</v>
          </cell>
          <cell r="H1317">
            <v>2011</v>
          </cell>
          <cell r="I1317">
            <v>7920</v>
          </cell>
          <cell r="J1317">
            <v>628642</v>
          </cell>
          <cell r="K1317">
            <v>1</v>
          </cell>
          <cell r="L1317">
            <v>0</v>
          </cell>
          <cell r="M1317">
            <v>0</v>
          </cell>
          <cell r="N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34</v>
          </cell>
          <cell r="V1317">
            <v>0</v>
          </cell>
          <cell r="W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34</v>
          </cell>
          <cell r="AE1317">
            <v>410000</v>
          </cell>
          <cell r="AF1317">
            <v>0</v>
          </cell>
          <cell r="AI1317">
            <v>2223</v>
          </cell>
          <cell r="AK1317">
            <v>0</v>
          </cell>
          <cell r="AM1317">
            <v>504</v>
          </cell>
          <cell r="AN1317">
            <v>1</v>
          </cell>
          <cell r="AO1317">
            <v>393216</v>
          </cell>
          <cell r="AQ1317">
            <v>0</v>
          </cell>
          <cell r="AR1317">
            <v>0</v>
          </cell>
          <cell r="AS1317" t="str">
            <v>Ы</v>
          </cell>
          <cell r="AT1317" t="str">
            <v>Ы</v>
          </cell>
          <cell r="AU1317">
            <v>0</v>
          </cell>
          <cell r="AV1317">
            <v>0</v>
          </cell>
          <cell r="AW1317">
            <v>23</v>
          </cell>
          <cell r="AX1317">
            <v>1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38828</v>
          </cell>
        </row>
        <row r="1318">
          <cell r="A1318">
            <v>2006</v>
          </cell>
          <cell r="B1318">
            <v>1</v>
          </cell>
          <cell r="C1318">
            <v>378</v>
          </cell>
          <cell r="D1318">
            <v>20</v>
          </cell>
          <cell r="E1318">
            <v>792020</v>
          </cell>
          <cell r="F1318">
            <v>0</v>
          </cell>
          <cell r="G1318" t="str">
            <v>Затраты по ШПЗ (основные)</v>
          </cell>
          <cell r="H1318">
            <v>2011</v>
          </cell>
          <cell r="I1318">
            <v>7920</v>
          </cell>
          <cell r="J1318">
            <v>58042</v>
          </cell>
          <cell r="K1318">
            <v>1</v>
          </cell>
          <cell r="L1318">
            <v>0</v>
          </cell>
          <cell r="M1318">
            <v>0</v>
          </cell>
          <cell r="N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34</v>
          </cell>
          <cell r="V1318">
            <v>0</v>
          </cell>
          <cell r="W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34</v>
          </cell>
          <cell r="AE1318">
            <v>420000</v>
          </cell>
          <cell r="AF1318">
            <v>0</v>
          </cell>
          <cell r="AI1318">
            <v>2223</v>
          </cell>
          <cell r="AK1318">
            <v>0</v>
          </cell>
          <cell r="AM1318">
            <v>505</v>
          </cell>
          <cell r="AN1318">
            <v>1</v>
          </cell>
          <cell r="AO1318">
            <v>393216</v>
          </cell>
          <cell r="AQ1318">
            <v>0</v>
          </cell>
          <cell r="AR1318">
            <v>0</v>
          </cell>
          <cell r="AS1318" t="str">
            <v>Ы</v>
          </cell>
          <cell r="AT1318" t="str">
            <v>Ы</v>
          </cell>
          <cell r="AU1318">
            <v>0</v>
          </cell>
          <cell r="AV1318">
            <v>0</v>
          </cell>
          <cell r="AW1318">
            <v>23</v>
          </cell>
          <cell r="AX1318">
            <v>1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38828</v>
          </cell>
        </row>
        <row r="1319">
          <cell r="A1319">
            <v>2006</v>
          </cell>
          <cell r="B1319">
            <v>1</v>
          </cell>
          <cell r="C1319">
            <v>379</v>
          </cell>
          <cell r="D1319">
            <v>20</v>
          </cell>
          <cell r="E1319">
            <v>792020</v>
          </cell>
          <cell r="F1319">
            <v>0</v>
          </cell>
          <cell r="G1319" t="str">
            <v>Затраты по ШПЗ (основные)</v>
          </cell>
          <cell r="H1319">
            <v>2011</v>
          </cell>
          <cell r="I1319">
            <v>7920</v>
          </cell>
          <cell r="J1319">
            <v>81551</v>
          </cell>
          <cell r="K1319">
            <v>1</v>
          </cell>
          <cell r="L1319">
            <v>0</v>
          </cell>
          <cell r="M1319">
            <v>0</v>
          </cell>
          <cell r="N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34</v>
          </cell>
          <cell r="V1319">
            <v>0</v>
          </cell>
          <cell r="W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34</v>
          </cell>
          <cell r="AE1319">
            <v>430000</v>
          </cell>
          <cell r="AF1319">
            <v>0</v>
          </cell>
          <cell r="AI1319">
            <v>2223</v>
          </cell>
          <cell r="AK1319">
            <v>0</v>
          </cell>
          <cell r="AM1319">
            <v>506</v>
          </cell>
          <cell r="AN1319">
            <v>1</v>
          </cell>
          <cell r="AO1319">
            <v>393216</v>
          </cell>
          <cell r="AQ1319">
            <v>0</v>
          </cell>
          <cell r="AR1319">
            <v>0</v>
          </cell>
          <cell r="AS1319" t="str">
            <v>Ы</v>
          </cell>
          <cell r="AT1319" t="str">
            <v>Ы</v>
          </cell>
          <cell r="AU1319">
            <v>0</v>
          </cell>
          <cell r="AV1319">
            <v>0</v>
          </cell>
          <cell r="AW1319">
            <v>23</v>
          </cell>
          <cell r="AX1319">
            <v>1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38828</v>
          </cell>
        </row>
        <row r="1320">
          <cell r="A1320">
            <v>2006</v>
          </cell>
          <cell r="B1320">
            <v>1</v>
          </cell>
          <cell r="C1320">
            <v>380</v>
          </cell>
          <cell r="D1320">
            <v>20</v>
          </cell>
          <cell r="E1320">
            <v>792020</v>
          </cell>
          <cell r="F1320">
            <v>0</v>
          </cell>
          <cell r="G1320" t="str">
            <v>Затраты по ШПЗ (основные)</v>
          </cell>
          <cell r="H1320">
            <v>2011</v>
          </cell>
          <cell r="I1320">
            <v>7920</v>
          </cell>
          <cell r="J1320">
            <v>2009381</v>
          </cell>
          <cell r="K1320">
            <v>1</v>
          </cell>
          <cell r="L1320">
            <v>0</v>
          </cell>
          <cell r="M1320">
            <v>0</v>
          </cell>
          <cell r="N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34</v>
          </cell>
          <cell r="V1320">
            <v>0</v>
          </cell>
          <cell r="W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34</v>
          </cell>
          <cell r="AE1320">
            <v>430110</v>
          </cell>
          <cell r="AF1320">
            <v>0</v>
          </cell>
          <cell r="AI1320">
            <v>2223</v>
          </cell>
          <cell r="AK1320">
            <v>0</v>
          </cell>
          <cell r="AM1320">
            <v>507</v>
          </cell>
          <cell r="AN1320">
            <v>1</v>
          </cell>
          <cell r="AO1320">
            <v>393216</v>
          </cell>
          <cell r="AQ1320">
            <v>0</v>
          </cell>
          <cell r="AR1320">
            <v>0</v>
          </cell>
          <cell r="AS1320" t="str">
            <v>Ы</v>
          </cell>
          <cell r="AT1320" t="str">
            <v>Ы</v>
          </cell>
          <cell r="AU1320">
            <v>0</v>
          </cell>
          <cell r="AV1320">
            <v>0</v>
          </cell>
          <cell r="AW1320">
            <v>23</v>
          </cell>
          <cell r="AX1320">
            <v>1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38828</v>
          </cell>
        </row>
        <row r="1321">
          <cell r="A1321">
            <v>2006</v>
          </cell>
          <cell r="B1321">
            <v>1</v>
          </cell>
          <cell r="C1321">
            <v>381</v>
          </cell>
          <cell r="D1321">
            <v>20</v>
          </cell>
          <cell r="E1321">
            <v>792020</v>
          </cell>
          <cell r="F1321">
            <v>0</v>
          </cell>
          <cell r="G1321" t="str">
            <v>Затраты по ШПЗ (основные)</v>
          </cell>
          <cell r="H1321">
            <v>2011</v>
          </cell>
          <cell r="I1321">
            <v>7920</v>
          </cell>
          <cell r="J1321">
            <v>56112</v>
          </cell>
          <cell r="K1321">
            <v>1</v>
          </cell>
          <cell r="L1321">
            <v>0</v>
          </cell>
          <cell r="M1321">
            <v>0</v>
          </cell>
          <cell r="N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34</v>
          </cell>
          <cell r="V1321">
            <v>0</v>
          </cell>
          <cell r="W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34</v>
          </cell>
          <cell r="AE1321">
            <v>450000</v>
          </cell>
          <cell r="AF1321">
            <v>0</v>
          </cell>
          <cell r="AI1321">
            <v>2223</v>
          </cell>
          <cell r="AK1321">
            <v>0</v>
          </cell>
          <cell r="AM1321">
            <v>508</v>
          </cell>
          <cell r="AN1321">
            <v>1</v>
          </cell>
          <cell r="AO1321">
            <v>393216</v>
          </cell>
          <cell r="AQ1321">
            <v>0</v>
          </cell>
          <cell r="AR1321">
            <v>0</v>
          </cell>
          <cell r="AS1321" t="str">
            <v>Ы</v>
          </cell>
          <cell r="AT1321" t="str">
            <v>Ы</v>
          </cell>
          <cell r="AU1321">
            <v>0</v>
          </cell>
          <cell r="AV1321">
            <v>0</v>
          </cell>
          <cell r="AW1321">
            <v>23</v>
          </cell>
          <cell r="AX1321">
            <v>1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38828</v>
          </cell>
        </row>
        <row r="1322">
          <cell r="A1322">
            <v>2006</v>
          </cell>
          <cell r="B1322">
            <v>1</v>
          </cell>
          <cell r="C1322">
            <v>382</v>
          </cell>
          <cell r="D1322">
            <v>20</v>
          </cell>
          <cell r="E1322">
            <v>792020</v>
          </cell>
          <cell r="F1322">
            <v>0</v>
          </cell>
          <cell r="G1322" t="str">
            <v>Затраты по ШПЗ (основные)</v>
          </cell>
          <cell r="H1322">
            <v>2011</v>
          </cell>
          <cell r="I1322">
            <v>7920</v>
          </cell>
          <cell r="J1322">
            <v>862</v>
          </cell>
          <cell r="K1322">
            <v>1</v>
          </cell>
          <cell r="L1322">
            <v>0</v>
          </cell>
          <cell r="M1322">
            <v>0</v>
          </cell>
          <cell r="N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34</v>
          </cell>
          <cell r="V1322">
            <v>0</v>
          </cell>
          <cell r="W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34</v>
          </cell>
          <cell r="AE1322">
            <v>460000</v>
          </cell>
          <cell r="AF1322">
            <v>0</v>
          </cell>
          <cell r="AI1322">
            <v>2223</v>
          </cell>
          <cell r="AK1322">
            <v>0</v>
          </cell>
          <cell r="AM1322">
            <v>509</v>
          </cell>
          <cell r="AN1322">
            <v>1</v>
          </cell>
          <cell r="AO1322">
            <v>393216</v>
          </cell>
          <cell r="AQ1322">
            <v>0</v>
          </cell>
          <cell r="AR1322">
            <v>0</v>
          </cell>
          <cell r="AS1322" t="str">
            <v>Ы</v>
          </cell>
          <cell r="AT1322" t="str">
            <v>Ы</v>
          </cell>
          <cell r="AU1322">
            <v>0</v>
          </cell>
          <cell r="AV1322">
            <v>0</v>
          </cell>
          <cell r="AW1322">
            <v>23</v>
          </cell>
          <cell r="AX1322">
            <v>1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38828</v>
          </cell>
        </row>
        <row r="1323">
          <cell r="A1323">
            <v>2006</v>
          </cell>
          <cell r="B1323">
            <v>1</v>
          </cell>
          <cell r="C1323">
            <v>383</v>
          </cell>
          <cell r="D1323">
            <v>20</v>
          </cell>
          <cell r="E1323">
            <v>792020</v>
          </cell>
          <cell r="F1323">
            <v>0</v>
          </cell>
          <cell r="G1323" t="str">
            <v>Затраты по ШПЗ (основные)</v>
          </cell>
          <cell r="H1323">
            <v>2011</v>
          </cell>
          <cell r="I1323">
            <v>7920</v>
          </cell>
          <cell r="J1323">
            <v>14000</v>
          </cell>
          <cell r="K1323">
            <v>1</v>
          </cell>
          <cell r="L1323">
            <v>0</v>
          </cell>
          <cell r="M1323">
            <v>0</v>
          </cell>
          <cell r="N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34</v>
          </cell>
          <cell r="V1323">
            <v>0</v>
          </cell>
          <cell r="W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34</v>
          </cell>
          <cell r="AE1323">
            <v>501105</v>
          </cell>
          <cell r="AF1323">
            <v>0</v>
          </cell>
          <cell r="AI1323">
            <v>2223</v>
          </cell>
          <cell r="AK1323">
            <v>0</v>
          </cell>
          <cell r="AM1323">
            <v>510</v>
          </cell>
          <cell r="AN1323">
            <v>1</v>
          </cell>
          <cell r="AO1323">
            <v>393216</v>
          </cell>
          <cell r="AQ1323">
            <v>0</v>
          </cell>
          <cell r="AR1323">
            <v>0</v>
          </cell>
          <cell r="AS1323" t="str">
            <v>Ы</v>
          </cell>
          <cell r="AT1323" t="str">
            <v>Ы</v>
          </cell>
          <cell r="AU1323">
            <v>0</v>
          </cell>
          <cell r="AV1323">
            <v>0</v>
          </cell>
          <cell r="AW1323">
            <v>23</v>
          </cell>
          <cell r="AX1323">
            <v>1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38828</v>
          </cell>
        </row>
        <row r="1324">
          <cell r="A1324">
            <v>2006</v>
          </cell>
          <cell r="B1324">
            <v>1</v>
          </cell>
          <cell r="C1324">
            <v>384</v>
          </cell>
          <cell r="D1324">
            <v>20</v>
          </cell>
          <cell r="E1324">
            <v>792020</v>
          </cell>
          <cell r="F1324">
            <v>0</v>
          </cell>
          <cell r="G1324" t="str">
            <v>Затраты по ШПЗ (основные)</v>
          </cell>
          <cell r="H1324">
            <v>2011</v>
          </cell>
          <cell r="I1324">
            <v>7920</v>
          </cell>
          <cell r="J1324">
            <v>6612.48</v>
          </cell>
          <cell r="K1324">
            <v>1</v>
          </cell>
          <cell r="L1324">
            <v>0</v>
          </cell>
          <cell r="M1324">
            <v>0</v>
          </cell>
          <cell r="N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34</v>
          </cell>
          <cell r="V1324">
            <v>0</v>
          </cell>
          <cell r="W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34</v>
          </cell>
          <cell r="AE1324">
            <v>503000</v>
          </cell>
          <cell r="AF1324">
            <v>0</v>
          </cell>
          <cell r="AI1324">
            <v>2223</v>
          </cell>
          <cell r="AK1324">
            <v>0</v>
          </cell>
          <cell r="AM1324">
            <v>511</v>
          </cell>
          <cell r="AN1324">
            <v>1</v>
          </cell>
          <cell r="AO1324">
            <v>393216</v>
          </cell>
          <cell r="AQ1324">
            <v>0</v>
          </cell>
          <cell r="AR1324">
            <v>0</v>
          </cell>
          <cell r="AS1324" t="str">
            <v>Ы</v>
          </cell>
          <cell r="AT1324" t="str">
            <v>Ы</v>
          </cell>
          <cell r="AU1324">
            <v>0</v>
          </cell>
          <cell r="AV1324">
            <v>0</v>
          </cell>
          <cell r="AW1324">
            <v>23</v>
          </cell>
          <cell r="AX1324">
            <v>1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38828</v>
          </cell>
        </row>
        <row r="1325">
          <cell r="A1325">
            <v>2006</v>
          </cell>
          <cell r="B1325">
            <v>1</v>
          </cell>
          <cell r="C1325">
            <v>385</v>
          </cell>
          <cell r="D1325">
            <v>20</v>
          </cell>
          <cell r="E1325">
            <v>792020</v>
          </cell>
          <cell r="F1325">
            <v>0</v>
          </cell>
          <cell r="G1325" t="str">
            <v>Затраты по ШПЗ (основные)</v>
          </cell>
          <cell r="H1325">
            <v>2011</v>
          </cell>
          <cell r="I1325">
            <v>7920</v>
          </cell>
          <cell r="J1325">
            <v>5800</v>
          </cell>
          <cell r="K1325">
            <v>1</v>
          </cell>
          <cell r="L1325">
            <v>0</v>
          </cell>
          <cell r="M1325">
            <v>0</v>
          </cell>
          <cell r="N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34</v>
          </cell>
          <cell r="V1325">
            <v>0</v>
          </cell>
          <cell r="W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34</v>
          </cell>
          <cell r="AE1325">
            <v>504100</v>
          </cell>
          <cell r="AF1325">
            <v>0</v>
          </cell>
          <cell r="AI1325">
            <v>2223</v>
          </cell>
          <cell r="AK1325">
            <v>0</v>
          </cell>
          <cell r="AM1325">
            <v>512</v>
          </cell>
          <cell r="AN1325">
            <v>1</v>
          </cell>
          <cell r="AO1325">
            <v>393216</v>
          </cell>
          <cell r="AQ1325">
            <v>0</v>
          </cell>
          <cell r="AR1325">
            <v>0</v>
          </cell>
          <cell r="AS1325" t="str">
            <v>Ы</v>
          </cell>
          <cell r="AT1325" t="str">
            <v>Ы</v>
          </cell>
          <cell r="AU1325">
            <v>0</v>
          </cell>
          <cell r="AV1325">
            <v>0</v>
          </cell>
          <cell r="AW1325">
            <v>23</v>
          </cell>
          <cell r="AX1325">
            <v>1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38828</v>
          </cell>
        </row>
        <row r="1326">
          <cell r="A1326">
            <v>2006</v>
          </cell>
          <cell r="B1326">
            <v>1</v>
          </cell>
          <cell r="C1326">
            <v>386</v>
          </cell>
          <cell r="D1326">
            <v>20</v>
          </cell>
          <cell r="E1326">
            <v>792020</v>
          </cell>
          <cell r="F1326">
            <v>0</v>
          </cell>
          <cell r="G1326" t="str">
            <v>Затраты по ШПЗ (основные)</v>
          </cell>
          <cell r="H1326">
            <v>2011</v>
          </cell>
          <cell r="I1326">
            <v>7920</v>
          </cell>
          <cell r="J1326">
            <v>466.67</v>
          </cell>
          <cell r="K1326">
            <v>1</v>
          </cell>
          <cell r="L1326">
            <v>0</v>
          </cell>
          <cell r="M1326">
            <v>0</v>
          </cell>
          <cell r="N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34</v>
          </cell>
          <cell r="V1326">
            <v>0</v>
          </cell>
          <cell r="W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34</v>
          </cell>
          <cell r="AE1326">
            <v>504400</v>
          </cell>
          <cell r="AF1326">
            <v>0</v>
          </cell>
          <cell r="AI1326">
            <v>2223</v>
          </cell>
          <cell r="AK1326">
            <v>0</v>
          </cell>
          <cell r="AM1326">
            <v>513</v>
          </cell>
          <cell r="AN1326">
            <v>1</v>
          </cell>
          <cell r="AO1326">
            <v>393216</v>
          </cell>
          <cell r="AQ1326">
            <v>0</v>
          </cell>
          <cell r="AR1326">
            <v>0</v>
          </cell>
          <cell r="AS1326" t="str">
            <v>Ы</v>
          </cell>
          <cell r="AT1326" t="str">
            <v>Ы</v>
          </cell>
          <cell r="AU1326">
            <v>0</v>
          </cell>
          <cell r="AV1326">
            <v>0</v>
          </cell>
          <cell r="AW1326">
            <v>23</v>
          </cell>
          <cell r="AX1326">
            <v>1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38828</v>
          </cell>
        </row>
        <row r="1327">
          <cell r="A1327">
            <v>2006</v>
          </cell>
          <cell r="B1327">
            <v>1</v>
          </cell>
          <cell r="C1327">
            <v>387</v>
          </cell>
          <cell r="D1327">
            <v>20</v>
          </cell>
          <cell r="E1327">
            <v>792020</v>
          </cell>
          <cell r="F1327">
            <v>0</v>
          </cell>
          <cell r="G1327" t="str">
            <v>Затраты по ШПЗ (основные)</v>
          </cell>
          <cell r="H1327">
            <v>2011</v>
          </cell>
          <cell r="I1327">
            <v>7920</v>
          </cell>
          <cell r="J1327">
            <v>101474.03</v>
          </cell>
          <cell r="K1327">
            <v>1</v>
          </cell>
          <cell r="L1327">
            <v>0</v>
          </cell>
          <cell r="M1327">
            <v>0</v>
          </cell>
          <cell r="N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34</v>
          </cell>
          <cell r="V1327">
            <v>0</v>
          </cell>
          <cell r="W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34</v>
          </cell>
          <cell r="AE1327">
            <v>505100</v>
          </cell>
          <cell r="AF1327">
            <v>0</v>
          </cell>
          <cell r="AI1327">
            <v>2223</v>
          </cell>
          <cell r="AK1327">
            <v>0</v>
          </cell>
          <cell r="AM1327">
            <v>514</v>
          </cell>
          <cell r="AN1327">
            <v>1</v>
          </cell>
          <cell r="AO1327">
            <v>393216</v>
          </cell>
          <cell r="AQ1327">
            <v>0</v>
          </cell>
          <cell r="AR1327">
            <v>0</v>
          </cell>
          <cell r="AS1327" t="str">
            <v>Ы</v>
          </cell>
          <cell r="AT1327" t="str">
            <v>Ы</v>
          </cell>
          <cell r="AU1327">
            <v>0</v>
          </cell>
          <cell r="AV1327">
            <v>0</v>
          </cell>
          <cell r="AW1327">
            <v>23</v>
          </cell>
          <cell r="AX1327">
            <v>1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38828</v>
          </cell>
        </row>
        <row r="1328">
          <cell r="A1328">
            <v>2006</v>
          </cell>
          <cell r="B1328">
            <v>1</v>
          </cell>
          <cell r="C1328">
            <v>388</v>
          </cell>
          <cell r="D1328">
            <v>20</v>
          </cell>
          <cell r="E1328">
            <v>792020</v>
          </cell>
          <cell r="F1328">
            <v>0</v>
          </cell>
          <cell r="G1328" t="str">
            <v>Затраты по ШПЗ (основные)</v>
          </cell>
          <cell r="H1328">
            <v>2011</v>
          </cell>
          <cell r="I1328">
            <v>7920</v>
          </cell>
          <cell r="J1328">
            <v>664</v>
          </cell>
          <cell r="K1328">
            <v>1</v>
          </cell>
          <cell r="L1328">
            <v>0</v>
          </cell>
          <cell r="M1328">
            <v>0</v>
          </cell>
          <cell r="N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34</v>
          </cell>
          <cell r="V1328">
            <v>0</v>
          </cell>
          <cell r="W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34</v>
          </cell>
          <cell r="AE1328">
            <v>505300</v>
          </cell>
          <cell r="AF1328">
            <v>0</v>
          </cell>
          <cell r="AI1328">
            <v>2223</v>
          </cell>
          <cell r="AK1328">
            <v>0</v>
          </cell>
          <cell r="AM1328">
            <v>515</v>
          </cell>
          <cell r="AN1328">
            <v>1</v>
          </cell>
          <cell r="AO1328">
            <v>393216</v>
          </cell>
          <cell r="AQ1328">
            <v>0</v>
          </cell>
          <cell r="AR1328">
            <v>0</v>
          </cell>
          <cell r="AS1328" t="str">
            <v>Ы</v>
          </cell>
          <cell r="AT1328" t="str">
            <v>Ы</v>
          </cell>
          <cell r="AU1328">
            <v>0</v>
          </cell>
          <cell r="AV1328">
            <v>0</v>
          </cell>
          <cell r="AW1328">
            <v>23</v>
          </cell>
          <cell r="AX1328">
            <v>1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38828</v>
          </cell>
        </row>
        <row r="1329">
          <cell r="A1329">
            <v>2006</v>
          </cell>
          <cell r="B1329">
            <v>1</v>
          </cell>
          <cell r="C1329">
            <v>389</v>
          </cell>
          <cell r="D1329">
            <v>20</v>
          </cell>
          <cell r="E1329">
            <v>792020</v>
          </cell>
          <cell r="F1329">
            <v>0</v>
          </cell>
          <cell r="G1329" t="str">
            <v>Затраты по ШПЗ (основные)</v>
          </cell>
          <cell r="H1329">
            <v>2011</v>
          </cell>
          <cell r="I1329">
            <v>7920</v>
          </cell>
          <cell r="J1329">
            <v>353</v>
          </cell>
          <cell r="K1329">
            <v>1</v>
          </cell>
          <cell r="L1329">
            <v>0</v>
          </cell>
          <cell r="M1329">
            <v>0</v>
          </cell>
          <cell r="N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34</v>
          </cell>
          <cell r="V1329">
            <v>0</v>
          </cell>
          <cell r="W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34</v>
          </cell>
          <cell r="AE1329">
            <v>505400</v>
          </cell>
          <cell r="AF1329">
            <v>0</v>
          </cell>
          <cell r="AI1329">
            <v>2223</v>
          </cell>
          <cell r="AK1329">
            <v>0</v>
          </cell>
          <cell r="AM1329">
            <v>516</v>
          </cell>
          <cell r="AN1329">
            <v>1</v>
          </cell>
          <cell r="AO1329">
            <v>393216</v>
          </cell>
          <cell r="AQ1329">
            <v>0</v>
          </cell>
          <cell r="AR1329">
            <v>0</v>
          </cell>
          <cell r="AS1329" t="str">
            <v>Ы</v>
          </cell>
          <cell r="AT1329" t="str">
            <v>Ы</v>
          </cell>
          <cell r="AU1329">
            <v>0</v>
          </cell>
          <cell r="AV1329">
            <v>0</v>
          </cell>
          <cell r="AW1329">
            <v>23</v>
          </cell>
          <cell r="AX1329">
            <v>1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38828</v>
          </cell>
        </row>
        <row r="1330">
          <cell r="A1330">
            <v>2006</v>
          </cell>
          <cell r="B1330">
            <v>1</v>
          </cell>
          <cell r="C1330">
            <v>390</v>
          </cell>
          <cell r="D1330">
            <v>20</v>
          </cell>
          <cell r="E1330">
            <v>792020</v>
          </cell>
          <cell r="F1330">
            <v>0</v>
          </cell>
          <cell r="G1330" t="str">
            <v>Затраты по ШПЗ (основные)</v>
          </cell>
          <cell r="H1330">
            <v>2011</v>
          </cell>
          <cell r="I1330">
            <v>7920</v>
          </cell>
          <cell r="J1330">
            <v>521093.8</v>
          </cell>
          <cell r="K1330">
            <v>1</v>
          </cell>
          <cell r="L1330">
            <v>0</v>
          </cell>
          <cell r="M1330">
            <v>0</v>
          </cell>
          <cell r="N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34</v>
          </cell>
          <cell r="V1330">
            <v>0</v>
          </cell>
          <cell r="W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34</v>
          </cell>
          <cell r="AE1330">
            <v>508310</v>
          </cell>
          <cell r="AF1330">
            <v>0</v>
          </cell>
          <cell r="AI1330">
            <v>2223</v>
          </cell>
          <cell r="AK1330">
            <v>0</v>
          </cell>
          <cell r="AM1330">
            <v>517</v>
          </cell>
          <cell r="AN1330">
            <v>1</v>
          </cell>
          <cell r="AO1330">
            <v>393216</v>
          </cell>
          <cell r="AQ1330">
            <v>0</v>
          </cell>
          <cell r="AR1330">
            <v>0</v>
          </cell>
          <cell r="AS1330" t="str">
            <v>Ы</v>
          </cell>
          <cell r="AT1330" t="str">
            <v>Ы</v>
          </cell>
          <cell r="AU1330">
            <v>0</v>
          </cell>
          <cell r="AV1330">
            <v>0</v>
          </cell>
          <cell r="AW1330">
            <v>23</v>
          </cell>
          <cell r="AX1330">
            <v>1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38828</v>
          </cell>
        </row>
        <row r="1331">
          <cell r="A1331">
            <v>2006</v>
          </cell>
          <cell r="B1331">
            <v>1</v>
          </cell>
          <cell r="C1331">
            <v>391</v>
          </cell>
          <cell r="D1331">
            <v>20</v>
          </cell>
          <cell r="E1331">
            <v>792020</v>
          </cell>
          <cell r="F1331">
            <v>0</v>
          </cell>
          <cell r="G1331" t="str">
            <v>Затраты по ШПЗ (основные)</v>
          </cell>
          <cell r="H1331">
            <v>2011</v>
          </cell>
          <cell r="I1331">
            <v>7920</v>
          </cell>
          <cell r="J1331">
            <v>272229.2</v>
          </cell>
          <cell r="K1331">
            <v>1</v>
          </cell>
          <cell r="L1331">
            <v>0</v>
          </cell>
          <cell r="M1331">
            <v>0</v>
          </cell>
          <cell r="N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34</v>
          </cell>
          <cell r="V1331">
            <v>0</v>
          </cell>
          <cell r="W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34</v>
          </cell>
          <cell r="AE1331">
            <v>510100</v>
          </cell>
          <cell r="AF1331">
            <v>0</v>
          </cell>
          <cell r="AI1331">
            <v>2223</v>
          </cell>
          <cell r="AK1331">
            <v>0</v>
          </cell>
          <cell r="AM1331">
            <v>518</v>
          </cell>
          <cell r="AN1331">
            <v>1</v>
          </cell>
          <cell r="AO1331">
            <v>393216</v>
          </cell>
          <cell r="AQ1331">
            <v>0</v>
          </cell>
          <cell r="AR1331">
            <v>0</v>
          </cell>
          <cell r="AS1331" t="str">
            <v>Ы</v>
          </cell>
          <cell r="AT1331" t="str">
            <v>Ы</v>
          </cell>
          <cell r="AU1331">
            <v>0</v>
          </cell>
          <cell r="AV1331">
            <v>0</v>
          </cell>
          <cell r="AW1331">
            <v>23</v>
          </cell>
          <cell r="AX1331">
            <v>1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38828</v>
          </cell>
        </row>
        <row r="1332">
          <cell r="A1332">
            <v>2006</v>
          </cell>
          <cell r="B1332">
            <v>1</v>
          </cell>
          <cell r="C1332">
            <v>392</v>
          </cell>
          <cell r="D1332">
            <v>20</v>
          </cell>
          <cell r="E1332">
            <v>792020</v>
          </cell>
          <cell r="F1332">
            <v>0</v>
          </cell>
          <cell r="G1332" t="str">
            <v>Затраты по ШПЗ (основные)</v>
          </cell>
          <cell r="H1332">
            <v>2011</v>
          </cell>
          <cell r="I1332">
            <v>7920</v>
          </cell>
          <cell r="J1332">
            <v>460.7</v>
          </cell>
          <cell r="K1332">
            <v>1</v>
          </cell>
          <cell r="L1332">
            <v>0</v>
          </cell>
          <cell r="M1332">
            <v>0</v>
          </cell>
          <cell r="N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34</v>
          </cell>
          <cell r="V1332">
            <v>0</v>
          </cell>
          <cell r="W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34</v>
          </cell>
          <cell r="AE1332">
            <v>510200</v>
          </cell>
          <cell r="AF1332">
            <v>0</v>
          </cell>
          <cell r="AI1332">
            <v>2223</v>
          </cell>
          <cell r="AK1332">
            <v>0</v>
          </cell>
          <cell r="AM1332">
            <v>519</v>
          </cell>
          <cell r="AN1332">
            <v>1</v>
          </cell>
          <cell r="AO1332">
            <v>393216</v>
          </cell>
          <cell r="AQ1332">
            <v>0</v>
          </cell>
          <cell r="AR1332">
            <v>0</v>
          </cell>
          <cell r="AS1332" t="str">
            <v>Ы</v>
          </cell>
          <cell r="AT1332" t="str">
            <v>Ы</v>
          </cell>
          <cell r="AU1332">
            <v>0</v>
          </cell>
          <cell r="AV1332">
            <v>0</v>
          </cell>
          <cell r="AW1332">
            <v>23</v>
          </cell>
          <cell r="AX1332">
            <v>1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38828</v>
          </cell>
        </row>
        <row r="1333">
          <cell r="A1333">
            <v>2006</v>
          </cell>
          <cell r="B1333">
            <v>1</v>
          </cell>
          <cell r="C1333">
            <v>393</v>
          </cell>
          <cell r="D1333">
            <v>20</v>
          </cell>
          <cell r="E1333">
            <v>792020</v>
          </cell>
          <cell r="F1333">
            <v>0</v>
          </cell>
          <cell r="G1333" t="str">
            <v>Затраты по ШПЗ (основные)</v>
          </cell>
          <cell r="H1333">
            <v>2011</v>
          </cell>
          <cell r="I1333">
            <v>7920</v>
          </cell>
          <cell r="J1333">
            <v>374</v>
          </cell>
          <cell r="K1333">
            <v>1</v>
          </cell>
          <cell r="L1333">
            <v>0</v>
          </cell>
          <cell r="M1333">
            <v>0</v>
          </cell>
          <cell r="N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34</v>
          </cell>
          <cell r="V1333">
            <v>0</v>
          </cell>
          <cell r="W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34</v>
          </cell>
          <cell r="AE1333">
            <v>510300</v>
          </cell>
          <cell r="AF1333">
            <v>0</v>
          </cell>
          <cell r="AI1333">
            <v>2223</v>
          </cell>
          <cell r="AK1333">
            <v>0</v>
          </cell>
          <cell r="AM1333">
            <v>520</v>
          </cell>
          <cell r="AN1333">
            <v>1</v>
          </cell>
          <cell r="AO1333">
            <v>393216</v>
          </cell>
          <cell r="AQ1333">
            <v>0</v>
          </cell>
          <cell r="AR1333">
            <v>0</v>
          </cell>
          <cell r="AS1333" t="str">
            <v>Ы</v>
          </cell>
          <cell r="AT1333" t="str">
            <v>Ы</v>
          </cell>
          <cell r="AU1333">
            <v>0</v>
          </cell>
          <cell r="AV1333">
            <v>0</v>
          </cell>
          <cell r="AW1333">
            <v>23</v>
          </cell>
          <cell r="AX1333">
            <v>1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38828</v>
          </cell>
        </row>
        <row r="1334">
          <cell r="A1334">
            <v>2006</v>
          </cell>
          <cell r="B1334">
            <v>1</v>
          </cell>
          <cell r="C1334">
            <v>394</v>
          </cell>
          <cell r="D1334">
            <v>20</v>
          </cell>
          <cell r="E1334">
            <v>792020</v>
          </cell>
          <cell r="F1334">
            <v>0</v>
          </cell>
          <cell r="G1334" t="str">
            <v>Затраты по ШПЗ (основные)</v>
          </cell>
          <cell r="H1334">
            <v>2011</v>
          </cell>
          <cell r="I1334">
            <v>7920</v>
          </cell>
          <cell r="J1334">
            <v>1914.79</v>
          </cell>
          <cell r="K1334">
            <v>1</v>
          </cell>
          <cell r="L1334">
            <v>0</v>
          </cell>
          <cell r="M1334">
            <v>0</v>
          </cell>
          <cell r="N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34</v>
          </cell>
          <cell r="V1334">
            <v>0</v>
          </cell>
          <cell r="W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34</v>
          </cell>
          <cell r="AE1334">
            <v>510400</v>
          </cell>
          <cell r="AF1334">
            <v>0</v>
          </cell>
          <cell r="AI1334">
            <v>2223</v>
          </cell>
          <cell r="AK1334">
            <v>0</v>
          </cell>
          <cell r="AM1334">
            <v>521</v>
          </cell>
          <cell r="AN1334">
            <v>1</v>
          </cell>
          <cell r="AO1334">
            <v>393216</v>
          </cell>
          <cell r="AQ1334">
            <v>0</v>
          </cell>
          <cell r="AR1334">
            <v>0</v>
          </cell>
          <cell r="AS1334" t="str">
            <v>Ы</v>
          </cell>
          <cell r="AT1334" t="str">
            <v>Ы</v>
          </cell>
          <cell r="AU1334">
            <v>0</v>
          </cell>
          <cell r="AV1334">
            <v>0</v>
          </cell>
          <cell r="AW1334">
            <v>23</v>
          </cell>
          <cell r="AX1334">
            <v>1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38828</v>
          </cell>
        </row>
        <row r="1335">
          <cell r="A1335">
            <v>2006</v>
          </cell>
          <cell r="B1335">
            <v>1</v>
          </cell>
          <cell r="C1335">
            <v>395</v>
          </cell>
          <cell r="D1335">
            <v>20</v>
          </cell>
          <cell r="E1335">
            <v>792020</v>
          </cell>
          <cell r="F1335">
            <v>0</v>
          </cell>
          <cell r="G1335" t="str">
            <v>Затраты по ШПЗ (основные)</v>
          </cell>
          <cell r="H1335">
            <v>2011</v>
          </cell>
          <cell r="I1335">
            <v>7920</v>
          </cell>
          <cell r="J1335">
            <v>179459</v>
          </cell>
          <cell r="K1335">
            <v>1</v>
          </cell>
          <cell r="L1335">
            <v>0</v>
          </cell>
          <cell r="M1335">
            <v>0</v>
          </cell>
          <cell r="N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34</v>
          </cell>
          <cell r="V1335">
            <v>0</v>
          </cell>
          <cell r="W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34</v>
          </cell>
          <cell r="AE1335">
            <v>510600</v>
          </cell>
          <cell r="AF1335">
            <v>0</v>
          </cell>
          <cell r="AI1335">
            <v>2223</v>
          </cell>
          <cell r="AK1335">
            <v>0</v>
          </cell>
          <cell r="AM1335">
            <v>522</v>
          </cell>
          <cell r="AN1335">
            <v>1</v>
          </cell>
          <cell r="AO1335">
            <v>393216</v>
          </cell>
          <cell r="AQ1335">
            <v>0</v>
          </cell>
          <cell r="AR1335">
            <v>0</v>
          </cell>
          <cell r="AS1335" t="str">
            <v>Ы</v>
          </cell>
          <cell r="AT1335" t="str">
            <v>Ы</v>
          </cell>
          <cell r="AU1335">
            <v>0</v>
          </cell>
          <cell r="AV1335">
            <v>0</v>
          </cell>
          <cell r="AW1335">
            <v>23</v>
          </cell>
          <cell r="AX1335">
            <v>1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38828</v>
          </cell>
        </row>
        <row r="1336">
          <cell r="A1336">
            <v>2006</v>
          </cell>
          <cell r="B1336">
            <v>1</v>
          </cell>
          <cell r="C1336">
            <v>396</v>
          </cell>
          <cell r="D1336">
            <v>20</v>
          </cell>
          <cell r="E1336">
            <v>792020</v>
          </cell>
          <cell r="F1336">
            <v>0</v>
          </cell>
          <cell r="G1336" t="str">
            <v>Затраты по ШПЗ (основные)</v>
          </cell>
          <cell r="H1336">
            <v>2011</v>
          </cell>
          <cell r="I1336">
            <v>7920</v>
          </cell>
          <cell r="J1336">
            <v>8665.8700000000008</v>
          </cell>
          <cell r="K1336">
            <v>1</v>
          </cell>
          <cell r="L1336">
            <v>0</v>
          </cell>
          <cell r="M1336">
            <v>0</v>
          </cell>
          <cell r="N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34</v>
          </cell>
          <cell r="V1336">
            <v>0</v>
          </cell>
          <cell r="W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34</v>
          </cell>
          <cell r="AE1336">
            <v>513600</v>
          </cell>
          <cell r="AF1336">
            <v>0</v>
          </cell>
          <cell r="AI1336">
            <v>2223</v>
          </cell>
          <cell r="AK1336">
            <v>0</v>
          </cell>
          <cell r="AM1336">
            <v>523</v>
          </cell>
          <cell r="AN1336">
            <v>1</v>
          </cell>
          <cell r="AO1336">
            <v>393216</v>
          </cell>
          <cell r="AQ1336">
            <v>0</v>
          </cell>
          <cell r="AR1336">
            <v>0</v>
          </cell>
          <cell r="AS1336" t="str">
            <v>Ы</v>
          </cell>
          <cell r="AT1336" t="str">
            <v>Ы</v>
          </cell>
          <cell r="AU1336">
            <v>0</v>
          </cell>
          <cell r="AV1336">
            <v>0</v>
          </cell>
          <cell r="AW1336">
            <v>23</v>
          </cell>
          <cell r="AX1336">
            <v>1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38828</v>
          </cell>
        </row>
        <row r="1337">
          <cell r="A1337">
            <v>2006</v>
          </cell>
          <cell r="B1337">
            <v>1</v>
          </cell>
          <cell r="C1337">
            <v>397</v>
          </cell>
          <cell r="D1337">
            <v>20</v>
          </cell>
          <cell r="E1337">
            <v>792020</v>
          </cell>
          <cell r="F1337">
            <v>0</v>
          </cell>
          <cell r="G1337" t="str">
            <v>Затраты по ШПЗ (основные)</v>
          </cell>
          <cell r="H1337">
            <v>2011</v>
          </cell>
          <cell r="I1337">
            <v>7920</v>
          </cell>
          <cell r="J1337">
            <v>2966.65</v>
          </cell>
          <cell r="K1337">
            <v>1</v>
          </cell>
          <cell r="L1337">
            <v>0</v>
          </cell>
          <cell r="M1337">
            <v>0</v>
          </cell>
          <cell r="N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34</v>
          </cell>
          <cell r="V1337">
            <v>0</v>
          </cell>
          <cell r="W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34</v>
          </cell>
          <cell r="AE1337">
            <v>530000</v>
          </cell>
          <cell r="AF1337">
            <v>0</v>
          </cell>
          <cell r="AI1337">
            <v>2223</v>
          </cell>
          <cell r="AK1337">
            <v>0</v>
          </cell>
          <cell r="AM1337">
            <v>524</v>
          </cell>
          <cell r="AN1337">
            <v>1</v>
          </cell>
          <cell r="AO1337">
            <v>393216</v>
          </cell>
          <cell r="AQ1337">
            <v>0</v>
          </cell>
          <cell r="AR1337">
            <v>0</v>
          </cell>
          <cell r="AS1337" t="str">
            <v>Ы</v>
          </cell>
          <cell r="AT1337" t="str">
            <v>Ы</v>
          </cell>
          <cell r="AU1337">
            <v>0</v>
          </cell>
          <cell r="AV1337">
            <v>0</v>
          </cell>
          <cell r="AW1337">
            <v>23</v>
          </cell>
          <cell r="AX1337">
            <v>1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38828</v>
          </cell>
        </row>
        <row r="1338">
          <cell r="A1338">
            <v>2006</v>
          </cell>
          <cell r="B1338">
            <v>1</v>
          </cell>
          <cell r="C1338">
            <v>428</v>
          </cell>
          <cell r="D1338">
            <v>20</v>
          </cell>
          <cell r="E1338">
            <v>792020</v>
          </cell>
          <cell r="F1338">
            <v>0</v>
          </cell>
          <cell r="G1338" t="str">
            <v>Затраты по ШПЗ (основные)</v>
          </cell>
          <cell r="H1338">
            <v>2011</v>
          </cell>
          <cell r="I1338">
            <v>7920</v>
          </cell>
          <cell r="J1338">
            <v>112998.38</v>
          </cell>
          <cell r="K1338">
            <v>1</v>
          </cell>
          <cell r="L1338">
            <v>0</v>
          </cell>
          <cell r="M1338">
            <v>0</v>
          </cell>
          <cell r="N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35</v>
          </cell>
          <cell r="V1338">
            <v>0</v>
          </cell>
          <cell r="W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35</v>
          </cell>
          <cell r="AE1338">
            <v>110000</v>
          </cell>
          <cell r="AF1338">
            <v>0</v>
          </cell>
          <cell r="AI1338">
            <v>2223</v>
          </cell>
          <cell r="AK1338">
            <v>0</v>
          </cell>
          <cell r="AM1338">
            <v>555</v>
          </cell>
          <cell r="AN1338">
            <v>1</v>
          </cell>
          <cell r="AO1338">
            <v>393216</v>
          </cell>
          <cell r="AQ1338">
            <v>0</v>
          </cell>
          <cell r="AR1338">
            <v>0</v>
          </cell>
          <cell r="AS1338" t="str">
            <v>Ы</v>
          </cell>
          <cell r="AT1338" t="str">
            <v>Ы</v>
          </cell>
          <cell r="AU1338">
            <v>0</v>
          </cell>
          <cell r="AV1338">
            <v>0</v>
          </cell>
          <cell r="AW1338">
            <v>23</v>
          </cell>
          <cell r="AX1338">
            <v>1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38828</v>
          </cell>
        </row>
        <row r="1339">
          <cell r="A1339">
            <v>2006</v>
          </cell>
          <cell r="B1339">
            <v>1</v>
          </cell>
          <cell r="C1339">
            <v>429</v>
          </cell>
          <cell r="D1339">
            <v>20</v>
          </cell>
          <cell r="E1339">
            <v>792020</v>
          </cell>
          <cell r="F1339">
            <v>0</v>
          </cell>
          <cell r="G1339" t="str">
            <v>Затраты по ШПЗ (основные)</v>
          </cell>
          <cell r="H1339">
            <v>2011</v>
          </cell>
          <cell r="I1339">
            <v>7920</v>
          </cell>
          <cell r="J1339">
            <v>2659.61</v>
          </cell>
          <cell r="K1339">
            <v>1</v>
          </cell>
          <cell r="L1339">
            <v>0</v>
          </cell>
          <cell r="M1339">
            <v>0</v>
          </cell>
          <cell r="N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35</v>
          </cell>
          <cell r="V1339">
            <v>0</v>
          </cell>
          <cell r="W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35</v>
          </cell>
          <cell r="AE1339">
            <v>114020</v>
          </cell>
          <cell r="AF1339">
            <v>0</v>
          </cell>
          <cell r="AI1339">
            <v>2223</v>
          </cell>
          <cell r="AK1339">
            <v>0</v>
          </cell>
          <cell r="AM1339">
            <v>556</v>
          </cell>
          <cell r="AN1339">
            <v>1</v>
          </cell>
          <cell r="AO1339">
            <v>393216</v>
          </cell>
          <cell r="AQ1339">
            <v>0</v>
          </cell>
          <cell r="AR1339">
            <v>0</v>
          </cell>
          <cell r="AS1339" t="str">
            <v>Ы</v>
          </cell>
          <cell r="AT1339" t="str">
            <v>Ы</v>
          </cell>
          <cell r="AU1339">
            <v>0</v>
          </cell>
          <cell r="AV1339">
            <v>0</v>
          </cell>
          <cell r="AW1339">
            <v>23</v>
          </cell>
          <cell r="AX1339">
            <v>1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38828</v>
          </cell>
        </row>
        <row r="1340">
          <cell r="A1340">
            <v>2006</v>
          </cell>
          <cell r="B1340">
            <v>1</v>
          </cell>
          <cell r="C1340">
            <v>430</v>
          </cell>
          <cell r="D1340">
            <v>20</v>
          </cell>
          <cell r="E1340">
            <v>792020</v>
          </cell>
          <cell r="F1340">
            <v>0</v>
          </cell>
          <cell r="G1340" t="str">
            <v>Затраты по ШПЗ (основные)</v>
          </cell>
          <cell r="H1340">
            <v>2011</v>
          </cell>
          <cell r="I1340">
            <v>7920</v>
          </cell>
          <cell r="J1340">
            <v>134817.09</v>
          </cell>
          <cell r="K1340">
            <v>1</v>
          </cell>
          <cell r="L1340">
            <v>0</v>
          </cell>
          <cell r="M1340">
            <v>0</v>
          </cell>
          <cell r="N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35</v>
          </cell>
          <cell r="V1340">
            <v>0</v>
          </cell>
          <cell r="W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35</v>
          </cell>
          <cell r="AE1340">
            <v>116000</v>
          </cell>
          <cell r="AF1340">
            <v>0</v>
          </cell>
          <cell r="AI1340">
            <v>2223</v>
          </cell>
          <cell r="AK1340">
            <v>0</v>
          </cell>
          <cell r="AM1340">
            <v>557</v>
          </cell>
          <cell r="AN1340">
            <v>1</v>
          </cell>
          <cell r="AO1340">
            <v>393216</v>
          </cell>
          <cell r="AQ1340">
            <v>0</v>
          </cell>
          <cell r="AR1340">
            <v>0</v>
          </cell>
          <cell r="AS1340" t="str">
            <v>Ы</v>
          </cell>
          <cell r="AT1340" t="str">
            <v>Ы</v>
          </cell>
          <cell r="AU1340">
            <v>0</v>
          </cell>
          <cell r="AV1340">
            <v>0</v>
          </cell>
          <cell r="AW1340">
            <v>23</v>
          </cell>
          <cell r="AX1340">
            <v>1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38828</v>
          </cell>
        </row>
        <row r="1341">
          <cell r="A1341">
            <v>2006</v>
          </cell>
          <cell r="B1341">
            <v>1</v>
          </cell>
          <cell r="C1341">
            <v>431</v>
          </cell>
          <cell r="D1341">
            <v>20</v>
          </cell>
          <cell r="E1341">
            <v>792020</v>
          </cell>
          <cell r="F1341">
            <v>0</v>
          </cell>
          <cell r="G1341" t="str">
            <v>Затраты по ШПЗ (основные)</v>
          </cell>
          <cell r="H1341">
            <v>2011</v>
          </cell>
          <cell r="I1341">
            <v>7920</v>
          </cell>
          <cell r="J1341">
            <v>6302</v>
          </cell>
          <cell r="K1341">
            <v>1</v>
          </cell>
          <cell r="L1341">
            <v>0</v>
          </cell>
          <cell r="M1341">
            <v>0</v>
          </cell>
          <cell r="N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35</v>
          </cell>
          <cell r="V1341">
            <v>0</v>
          </cell>
          <cell r="W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35</v>
          </cell>
          <cell r="AE1341">
            <v>117000</v>
          </cell>
          <cell r="AF1341">
            <v>0</v>
          </cell>
          <cell r="AI1341">
            <v>2223</v>
          </cell>
          <cell r="AK1341">
            <v>0</v>
          </cell>
          <cell r="AM1341">
            <v>558</v>
          </cell>
          <cell r="AN1341">
            <v>1</v>
          </cell>
          <cell r="AO1341">
            <v>393216</v>
          </cell>
          <cell r="AQ1341">
            <v>0</v>
          </cell>
          <cell r="AR1341">
            <v>0</v>
          </cell>
          <cell r="AS1341" t="str">
            <v>Ы</v>
          </cell>
          <cell r="AT1341" t="str">
            <v>Ы</v>
          </cell>
          <cell r="AU1341">
            <v>0</v>
          </cell>
          <cell r="AV1341">
            <v>0</v>
          </cell>
          <cell r="AW1341">
            <v>23</v>
          </cell>
          <cell r="AX1341">
            <v>1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38828</v>
          </cell>
        </row>
        <row r="1342">
          <cell r="A1342">
            <v>2006</v>
          </cell>
          <cell r="B1342">
            <v>1</v>
          </cell>
          <cell r="C1342">
            <v>432</v>
          </cell>
          <cell r="D1342">
            <v>20</v>
          </cell>
          <cell r="E1342">
            <v>792020</v>
          </cell>
          <cell r="F1342">
            <v>0</v>
          </cell>
          <cell r="G1342" t="str">
            <v>Затраты по ШПЗ (основные)</v>
          </cell>
          <cell r="H1342">
            <v>2011</v>
          </cell>
          <cell r="I1342">
            <v>7920</v>
          </cell>
          <cell r="J1342">
            <v>33531</v>
          </cell>
          <cell r="K1342">
            <v>1</v>
          </cell>
          <cell r="L1342">
            <v>0</v>
          </cell>
          <cell r="M1342">
            <v>0</v>
          </cell>
          <cell r="N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35</v>
          </cell>
          <cell r="V1342">
            <v>0</v>
          </cell>
          <cell r="W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35</v>
          </cell>
          <cell r="AE1342">
            <v>118000</v>
          </cell>
          <cell r="AF1342">
            <v>0</v>
          </cell>
          <cell r="AI1342">
            <v>2223</v>
          </cell>
          <cell r="AK1342">
            <v>0</v>
          </cell>
          <cell r="AM1342">
            <v>559</v>
          </cell>
          <cell r="AN1342">
            <v>1</v>
          </cell>
          <cell r="AO1342">
            <v>393216</v>
          </cell>
          <cell r="AQ1342">
            <v>0</v>
          </cell>
          <cell r="AR1342">
            <v>0</v>
          </cell>
          <cell r="AS1342" t="str">
            <v>Ы</v>
          </cell>
          <cell r="AT1342" t="str">
            <v>Ы</v>
          </cell>
          <cell r="AU1342">
            <v>0</v>
          </cell>
          <cell r="AV1342">
            <v>0</v>
          </cell>
          <cell r="AW1342">
            <v>23</v>
          </cell>
          <cell r="AX1342">
            <v>1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38828</v>
          </cell>
        </row>
        <row r="1343">
          <cell r="A1343">
            <v>2006</v>
          </cell>
          <cell r="B1343">
            <v>1</v>
          </cell>
          <cell r="C1343">
            <v>433</v>
          </cell>
          <cell r="D1343">
            <v>20</v>
          </cell>
          <cell r="E1343">
            <v>792020</v>
          </cell>
          <cell r="F1343">
            <v>0</v>
          </cell>
          <cell r="G1343" t="str">
            <v>Затраты по ШПЗ (основные)</v>
          </cell>
          <cell r="H1343">
            <v>2011</v>
          </cell>
          <cell r="I1343">
            <v>7920</v>
          </cell>
          <cell r="J1343">
            <v>1623.36</v>
          </cell>
          <cell r="K1343">
            <v>1</v>
          </cell>
          <cell r="L1343">
            <v>0</v>
          </cell>
          <cell r="M1343">
            <v>0</v>
          </cell>
          <cell r="N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35</v>
          </cell>
          <cell r="V1343">
            <v>0</v>
          </cell>
          <cell r="W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35</v>
          </cell>
          <cell r="AE1343">
            <v>131000</v>
          </cell>
          <cell r="AF1343">
            <v>0</v>
          </cell>
          <cell r="AI1343">
            <v>2223</v>
          </cell>
          <cell r="AK1343">
            <v>0</v>
          </cell>
          <cell r="AM1343">
            <v>560</v>
          </cell>
          <cell r="AN1343">
            <v>1</v>
          </cell>
          <cell r="AO1343">
            <v>393216</v>
          </cell>
          <cell r="AQ1343">
            <v>0</v>
          </cell>
          <cell r="AR1343">
            <v>0</v>
          </cell>
          <cell r="AS1343" t="str">
            <v>Ы</v>
          </cell>
          <cell r="AT1343" t="str">
            <v>Ы</v>
          </cell>
          <cell r="AU1343">
            <v>0</v>
          </cell>
          <cell r="AV1343">
            <v>0</v>
          </cell>
          <cell r="AW1343">
            <v>23</v>
          </cell>
          <cell r="AX1343">
            <v>1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38828</v>
          </cell>
        </row>
        <row r="1344">
          <cell r="A1344">
            <v>2006</v>
          </cell>
          <cell r="B1344">
            <v>1</v>
          </cell>
          <cell r="C1344">
            <v>434</v>
          </cell>
          <cell r="D1344">
            <v>20</v>
          </cell>
          <cell r="E1344">
            <v>792020</v>
          </cell>
          <cell r="F1344">
            <v>0</v>
          </cell>
          <cell r="G1344" t="str">
            <v>Затраты по ШПЗ (основные)</v>
          </cell>
          <cell r="H1344">
            <v>2011</v>
          </cell>
          <cell r="I1344">
            <v>7920</v>
          </cell>
          <cell r="J1344">
            <v>34941.46</v>
          </cell>
          <cell r="K1344">
            <v>1</v>
          </cell>
          <cell r="L1344">
            <v>0</v>
          </cell>
          <cell r="M1344">
            <v>0</v>
          </cell>
          <cell r="N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35</v>
          </cell>
          <cell r="V1344">
            <v>0</v>
          </cell>
          <cell r="W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35</v>
          </cell>
          <cell r="AE1344">
            <v>132000</v>
          </cell>
          <cell r="AF1344">
            <v>0</v>
          </cell>
          <cell r="AI1344">
            <v>2223</v>
          </cell>
          <cell r="AK1344">
            <v>0</v>
          </cell>
          <cell r="AM1344">
            <v>561</v>
          </cell>
          <cell r="AN1344">
            <v>1</v>
          </cell>
          <cell r="AO1344">
            <v>393216</v>
          </cell>
          <cell r="AQ1344">
            <v>0</v>
          </cell>
          <cell r="AR1344">
            <v>0</v>
          </cell>
          <cell r="AS1344" t="str">
            <v>Ы</v>
          </cell>
          <cell r="AT1344" t="str">
            <v>Ы</v>
          </cell>
          <cell r="AU1344">
            <v>0</v>
          </cell>
          <cell r="AV1344">
            <v>0</v>
          </cell>
          <cell r="AW1344">
            <v>23</v>
          </cell>
          <cell r="AX1344">
            <v>1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38828</v>
          </cell>
        </row>
        <row r="1345">
          <cell r="A1345">
            <v>2006</v>
          </cell>
          <cell r="B1345">
            <v>1</v>
          </cell>
          <cell r="C1345">
            <v>435</v>
          </cell>
          <cell r="D1345">
            <v>20</v>
          </cell>
          <cell r="E1345">
            <v>792020</v>
          </cell>
          <cell r="F1345">
            <v>0</v>
          </cell>
          <cell r="G1345" t="str">
            <v>Затраты по ШПЗ (основные)</v>
          </cell>
          <cell r="H1345">
            <v>2011</v>
          </cell>
          <cell r="I1345">
            <v>7920</v>
          </cell>
          <cell r="J1345">
            <v>1651.28</v>
          </cell>
          <cell r="K1345">
            <v>1</v>
          </cell>
          <cell r="L1345">
            <v>0</v>
          </cell>
          <cell r="M1345">
            <v>0</v>
          </cell>
          <cell r="N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35</v>
          </cell>
          <cell r="V1345">
            <v>0</v>
          </cell>
          <cell r="W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35</v>
          </cell>
          <cell r="AE1345">
            <v>135000</v>
          </cell>
          <cell r="AF1345">
            <v>0</v>
          </cell>
          <cell r="AI1345">
            <v>2223</v>
          </cell>
          <cell r="AK1345">
            <v>0</v>
          </cell>
          <cell r="AM1345">
            <v>562</v>
          </cell>
          <cell r="AN1345">
            <v>1</v>
          </cell>
          <cell r="AO1345">
            <v>393216</v>
          </cell>
          <cell r="AQ1345">
            <v>0</v>
          </cell>
          <cell r="AR1345">
            <v>0</v>
          </cell>
          <cell r="AS1345" t="str">
            <v>Ы</v>
          </cell>
          <cell r="AT1345" t="str">
            <v>Ы</v>
          </cell>
          <cell r="AU1345">
            <v>0</v>
          </cell>
          <cell r="AV1345">
            <v>0</v>
          </cell>
          <cell r="AW1345">
            <v>23</v>
          </cell>
          <cell r="AX1345">
            <v>1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38828</v>
          </cell>
        </row>
        <row r="1346">
          <cell r="A1346">
            <v>2006</v>
          </cell>
          <cell r="B1346">
            <v>1</v>
          </cell>
          <cell r="C1346">
            <v>436</v>
          </cell>
          <cell r="D1346">
            <v>20</v>
          </cell>
          <cell r="E1346">
            <v>792020</v>
          </cell>
          <cell r="F1346">
            <v>0</v>
          </cell>
          <cell r="G1346" t="str">
            <v>Затраты по ШПЗ (основные)</v>
          </cell>
          <cell r="H1346">
            <v>2011</v>
          </cell>
          <cell r="I1346">
            <v>7920</v>
          </cell>
          <cell r="J1346">
            <v>251991.36</v>
          </cell>
          <cell r="K1346">
            <v>1</v>
          </cell>
          <cell r="L1346">
            <v>0</v>
          </cell>
          <cell r="M1346">
            <v>0</v>
          </cell>
          <cell r="N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35</v>
          </cell>
          <cell r="V1346">
            <v>0</v>
          </cell>
          <cell r="W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35</v>
          </cell>
          <cell r="AE1346">
            <v>143000</v>
          </cell>
          <cell r="AF1346">
            <v>0</v>
          </cell>
          <cell r="AI1346">
            <v>2223</v>
          </cell>
          <cell r="AK1346">
            <v>0</v>
          </cell>
          <cell r="AM1346">
            <v>563</v>
          </cell>
          <cell r="AN1346">
            <v>1</v>
          </cell>
          <cell r="AO1346">
            <v>393216</v>
          </cell>
          <cell r="AQ1346">
            <v>0</v>
          </cell>
          <cell r="AR1346">
            <v>0</v>
          </cell>
          <cell r="AS1346" t="str">
            <v>Ы</v>
          </cell>
          <cell r="AT1346" t="str">
            <v>Ы</v>
          </cell>
          <cell r="AU1346">
            <v>0</v>
          </cell>
          <cell r="AV1346">
            <v>0</v>
          </cell>
          <cell r="AW1346">
            <v>23</v>
          </cell>
          <cell r="AX1346">
            <v>1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38828</v>
          </cell>
        </row>
        <row r="1347">
          <cell r="A1347">
            <v>2006</v>
          </cell>
          <cell r="B1347">
            <v>1</v>
          </cell>
          <cell r="C1347">
            <v>437</v>
          </cell>
          <cell r="D1347">
            <v>20</v>
          </cell>
          <cell r="E1347">
            <v>792020</v>
          </cell>
          <cell r="F1347">
            <v>0</v>
          </cell>
          <cell r="G1347" t="str">
            <v>Затраты по ШПЗ (основные)</v>
          </cell>
          <cell r="H1347">
            <v>2011</v>
          </cell>
          <cell r="I1347">
            <v>7920</v>
          </cell>
          <cell r="J1347">
            <v>251691.9</v>
          </cell>
          <cell r="K1347">
            <v>1</v>
          </cell>
          <cell r="L1347">
            <v>0</v>
          </cell>
          <cell r="M1347">
            <v>0</v>
          </cell>
          <cell r="N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35</v>
          </cell>
          <cell r="V1347">
            <v>0</v>
          </cell>
          <cell r="W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35</v>
          </cell>
          <cell r="AE1347">
            <v>151000</v>
          </cell>
          <cell r="AF1347">
            <v>0</v>
          </cell>
          <cell r="AI1347">
            <v>2223</v>
          </cell>
          <cell r="AK1347">
            <v>0</v>
          </cell>
          <cell r="AM1347">
            <v>564</v>
          </cell>
          <cell r="AN1347">
            <v>1</v>
          </cell>
          <cell r="AO1347">
            <v>393216</v>
          </cell>
          <cell r="AQ1347">
            <v>0</v>
          </cell>
          <cell r="AR1347">
            <v>0</v>
          </cell>
          <cell r="AS1347" t="str">
            <v>Ы</v>
          </cell>
          <cell r="AT1347" t="str">
            <v>Ы</v>
          </cell>
          <cell r="AU1347">
            <v>0</v>
          </cell>
          <cell r="AV1347">
            <v>0</v>
          </cell>
          <cell r="AW1347">
            <v>23</v>
          </cell>
          <cell r="AX1347">
            <v>1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38828</v>
          </cell>
        </row>
        <row r="1348">
          <cell r="A1348">
            <v>2006</v>
          </cell>
          <cell r="B1348">
            <v>1</v>
          </cell>
          <cell r="C1348">
            <v>438</v>
          </cell>
          <cell r="D1348">
            <v>20</v>
          </cell>
          <cell r="E1348">
            <v>792020</v>
          </cell>
          <cell r="F1348">
            <v>0</v>
          </cell>
          <cell r="G1348" t="str">
            <v>Затраты по ШПЗ (основные)</v>
          </cell>
          <cell r="H1348">
            <v>2011</v>
          </cell>
          <cell r="I1348">
            <v>7920</v>
          </cell>
          <cell r="J1348">
            <v>1319476.57</v>
          </cell>
          <cell r="K1348">
            <v>1</v>
          </cell>
          <cell r="L1348">
            <v>0</v>
          </cell>
          <cell r="M1348">
            <v>0</v>
          </cell>
          <cell r="N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35</v>
          </cell>
          <cell r="V1348">
            <v>0</v>
          </cell>
          <cell r="W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35</v>
          </cell>
          <cell r="AE1348">
            <v>220000</v>
          </cell>
          <cell r="AF1348">
            <v>0</v>
          </cell>
          <cell r="AI1348">
            <v>2223</v>
          </cell>
          <cell r="AK1348">
            <v>0</v>
          </cell>
          <cell r="AM1348">
            <v>565</v>
          </cell>
          <cell r="AN1348">
            <v>1</v>
          </cell>
          <cell r="AO1348">
            <v>393216</v>
          </cell>
          <cell r="AQ1348">
            <v>0</v>
          </cell>
          <cell r="AR1348">
            <v>0</v>
          </cell>
          <cell r="AS1348" t="str">
            <v>Ы</v>
          </cell>
          <cell r="AT1348" t="str">
            <v>Ы</v>
          </cell>
          <cell r="AU1348">
            <v>0</v>
          </cell>
          <cell r="AV1348">
            <v>0</v>
          </cell>
          <cell r="AW1348">
            <v>23</v>
          </cell>
          <cell r="AX1348">
            <v>1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38828</v>
          </cell>
        </row>
        <row r="1349">
          <cell r="A1349">
            <v>2006</v>
          </cell>
          <cell r="B1349">
            <v>1</v>
          </cell>
          <cell r="C1349">
            <v>439</v>
          </cell>
          <cell r="D1349">
            <v>20</v>
          </cell>
          <cell r="E1349">
            <v>792020</v>
          </cell>
          <cell r="F1349">
            <v>0</v>
          </cell>
          <cell r="G1349" t="str">
            <v>Затраты по ШПЗ (основные)</v>
          </cell>
          <cell r="H1349">
            <v>2011</v>
          </cell>
          <cell r="I1349">
            <v>7920</v>
          </cell>
          <cell r="J1349">
            <v>652043.97</v>
          </cell>
          <cell r="K1349">
            <v>1</v>
          </cell>
          <cell r="L1349">
            <v>0</v>
          </cell>
          <cell r="M1349">
            <v>0</v>
          </cell>
          <cell r="N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35</v>
          </cell>
          <cell r="V1349">
            <v>0</v>
          </cell>
          <cell r="W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35</v>
          </cell>
          <cell r="AE1349">
            <v>230000</v>
          </cell>
          <cell r="AF1349">
            <v>0</v>
          </cell>
          <cell r="AI1349">
            <v>2223</v>
          </cell>
          <cell r="AK1349">
            <v>0</v>
          </cell>
          <cell r="AM1349">
            <v>566</v>
          </cell>
          <cell r="AN1349">
            <v>1</v>
          </cell>
          <cell r="AO1349">
            <v>393216</v>
          </cell>
          <cell r="AQ1349">
            <v>0</v>
          </cell>
          <cell r="AR1349">
            <v>0</v>
          </cell>
          <cell r="AS1349" t="str">
            <v>Ы</v>
          </cell>
          <cell r="AT1349" t="str">
            <v>Ы</v>
          </cell>
          <cell r="AU1349">
            <v>0</v>
          </cell>
          <cell r="AV1349">
            <v>0</v>
          </cell>
          <cell r="AW1349">
            <v>23</v>
          </cell>
          <cell r="AX1349">
            <v>1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38828</v>
          </cell>
        </row>
        <row r="1350">
          <cell r="A1350">
            <v>2006</v>
          </cell>
          <cell r="B1350">
            <v>1</v>
          </cell>
          <cell r="C1350">
            <v>440</v>
          </cell>
          <cell r="D1350">
            <v>20</v>
          </cell>
          <cell r="E1350">
            <v>792020</v>
          </cell>
          <cell r="F1350">
            <v>0</v>
          </cell>
          <cell r="G1350" t="str">
            <v>Затраты по ШПЗ (основные)</v>
          </cell>
          <cell r="H1350">
            <v>2011</v>
          </cell>
          <cell r="I1350">
            <v>7920</v>
          </cell>
          <cell r="J1350">
            <v>44373.64</v>
          </cell>
          <cell r="K1350">
            <v>1</v>
          </cell>
          <cell r="L1350">
            <v>0</v>
          </cell>
          <cell r="M1350">
            <v>0</v>
          </cell>
          <cell r="N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35</v>
          </cell>
          <cell r="V1350">
            <v>0</v>
          </cell>
          <cell r="W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35</v>
          </cell>
          <cell r="AE1350">
            <v>260000</v>
          </cell>
          <cell r="AF1350">
            <v>0</v>
          </cell>
          <cell r="AI1350">
            <v>2223</v>
          </cell>
          <cell r="AK1350">
            <v>0</v>
          </cell>
          <cell r="AM1350">
            <v>567</v>
          </cell>
          <cell r="AN1350">
            <v>1</v>
          </cell>
          <cell r="AO1350">
            <v>393216</v>
          </cell>
          <cell r="AQ1350">
            <v>0</v>
          </cell>
          <cell r="AR1350">
            <v>0</v>
          </cell>
          <cell r="AS1350" t="str">
            <v>Ы</v>
          </cell>
          <cell r="AT1350" t="str">
            <v>Ы</v>
          </cell>
          <cell r="AU1350">
            <v>0</v>
          </cell>
          <cell r="AV1350">
            <v>0</v>
          </cell>
          <cell r="AW1350">
            <v>23</v>
          </cell>
          <cell r="AX1350">
            <v>1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38828</v>
          </cell>
        </row>
        <row r="1351">
          <cell r="A1351">
            <v>2006</v>
          </cell>
          <cell r="B1351">
            <v>1</v>
          </cell>
          <cell r="C1351">
            <v>441</v>
          </cell>
          <cell r="D1351">
            <v>20</v>
          </cell>
          <cell r="E1351">
            <v>792020</v>
          </cell>
          <cell r="F1351">
            <v>0</v>
          </cell>
          <cell r="G1351" t="str">
            <v>Затраты по ШПЗ (основные)</v>
          </cell>
          <cell r="H1351">
            <v>2011</v>
          </cell>
          <cell r="I1351">
            <v>7920</v>
          </cell>
          <cell r="J1351">
            <v>154664.46</v>
          </cell>
          <cell r="K1351">
            <v>1</v>
          </cell>
          <cell r="L1351">
            <v>0</v>
          </cell>
          <cell r="M1351">
            <v>0</v>
          </cell>
          <cell r="N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35</v>
          </cell>
          <cell r="V1351">
            <v>0</v>
          </cell>
          <cell r="W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35</v>
          </cell>
          <cell r="AE1351">
            <v>270000</v>
          </cell>
          <cell r="AF1351">
            <v>0</v>
          </cell>
          <cell r="AI1351">
            <v>2223</v>
          </cell>
          <cell r="AK1351">
            <v>0</v>
          </cell>
          <cell r="AM1351">
            <v>568</v>
          </cell>
          <cell r="AN1351">
            <v>1</v>
          </cell>
          <cell r="AO1351">
            <v>393216</v>
          </cell>
          <cell r="AQ1351">
            <v>0</v>
          </cell>
          <cell r="AR1351">
            <v>0</v>
          </cell>
          <cell r="AS1351" t="str">
            <v>Ы</v>
          </cell>
          <cell r="AT1351" t="str">
            <v>Ы</v>
          </cell>
          <cell r="AU1351">
            <v>0</v>
          </cell>
          <cell r="AV1351">
            <v>0</v>
          </cell>
          <cell r="AW1351">
            <v>23</v>
          </cell>
          <cell r="AX1351">
            <v>1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38828</v>
          </cell>
        </row>
        <row r="1352">
          <cell r="A1352">
            <v>2006</v>
          </cell>
          <cell r="B1352">
            <v>1</v>
          </cell>
          <cell r="C1352">
            <v>442</v>
          </cell>
          <cell r="D1352">
            <v>20</v>
          </cell>
          <cell r="E1352">
            <v>792020</v>
          </cell>
          <cell r="F1352">
            <v>0</v>
          </cell>
          <cell r="G1352" t="str">
            <v>Затраты по ШПЗ (основные)</v>
          </cell>
          <cell r="H1352">
            <v>2011</v>
          </cell>
          <cell r="I1352">
            <v>7920</v>
          </cell>
          <cell r="J1352">
            <v>3809.92</v>
          </cell>
          <cell r="K1352">
            <v>1</v>
          </cell>
          <cell r="L1352">
            <v>0</v>
          </cell>
          <cell r="M1352">
            <v>0</v>
          </cell>
          <cell r="N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35</v>
          </cell>
          <cell r="V1352">
            <v>0</v>
          </cell>
          <cell r="W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35</v>
          </cell>
          <cell r="AE1352">
            <v>280000</v>
          </cell>
          <cell r="AF1352">
            <v>0</v>
          </cell>
          <cell r="AI1352">
            <v>2223</v>
          </cell>
          <cell r="AK1352">
            <v>0</v>
          </cell>
          <cell r="AM1352">
            <v>569</v>
          </cell>
          <cell r="AN1352">
            <v>1</v>
          </cell>
          <cell r="AO1352">
            <v>393216</v>
          </cell>
          <cell r="AQ1352">
            <v>0</v>
          </cell>
          <cell r="AR1352">
            <v>0</v>
          </cell>
          <cell r="AS1352" t="str">
            <v>Ы</v>
          </cell>
          <cell r="AT1352" t="str">
            <v>Ы</v>
          </cell>
          <cell r="AU1352">
            <v>0</v>
          </cell>
          <cell r="AV1352">
            <v>0</v>
          </cell>
          <cell r="AW1352">
            <v>23</v>
          </cell>
          <cell r="AX1352">
            <v>1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38828</v>
          </cell>
        </row>
        <row r="1353">
          <cell r="A1353">
            <v>2006</v>
          </cell>
          <cell r="B1353">
            <v>1</v>
          </cell>
          <cell r="C1353">
            <v>443</v>
          </cell>
          <cell r="D1353">
            <v>20</v>
          </cell>
          <cell r="E1353">
            <v>792020</v>
          </cell>
          <cell r="F1353">
            <v>0</v>
          </cell>
          <cell r="G1353" t="str">
            <v>Затраты по ШПЗ (основные)</v>
          </cell>
          <cell r="H1353">
            <v>2011</v>
          </cell>
          <cell r="I1353">
            <v>7920</v>
          </cell>
          <cell r="J1353">
            <v>63404.46</v>
          </cell>
          <cell r="K1353">
            <v>1</v>
          </cell>
          <cell r="L1353">
            <v>0</v>
          </cell>
          <cell r="M1353">
            <v>0</v>
          </cell>
          <cell r="N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35</v>
          </cell>
          <cell r="V1353">
            <v>0</v>
          </cell>
          <cell r="W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35</v>
          </cell>
          <cell r="AE1353">
            <v>280100</v>
          </cell>
          <cell r="AF1353">
            <v>0</v>
          </cell>
          <cell r="AI1353">
            <v>2223</v>
          </cell>
          <cell r="AK1353">
            <v>0</v>
          </cell>
          <cell r="AM1353">
            <v>570</v>
          </cell>
          <cell r="AN1353">
            <v>1</v>
          </cell>
          <cell r="AO1353">
            <v>393216</v>
          </cell>
          <cell r="AQ1353">
            <v>0</v>
          </cell>
          <cell r="AR1353">
            <v>0</v>
          </cell>
          <cell r="AS1353" t="str">
            <v>Ы</v>
          </cell>
          <cell r="AT1353" t="str">
            <v>Ы</v>
          </cell>
          <cell r="AU1353">
            <v>0</v>
          </cell>
          <cell r="AV1353">
            <v>0</v>
          </cell>
          <cell r="AW1353">
            <v>23</v>
          </cell>
          <cell r="AX1353">
            <v>1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38828</v>
          </cell>
        </row>
        <row r="1354">
          <cell r="A1354">
            <v>2006</v>
          </cell>
          <cell r="B1354">
            <v>1</v>
          </cell>
          <cell r="C1354">
            <v>444</v>
          </cell>
          <cell r="D1354">
            <v>20</v>
          </cell>
          <cell r="E1354">
            <v>792020</v>
          </cell>
          <cell r="F1354">
            <v>0</v>
          </cell>
          <cell r="G1354" t="str">
            <v>Затраты по ШПЗ (основные)</v>
          </cell>
          <cell r="H1354">
            <v>2011</v>
          </cell>
          <cell r="I1354">
            <v>7920</v>
          </cell>
          <cell r="J1354">
            <v>26454.6</v>
          </cell>
          <cell r="K1354">
            <v>1</v>
          </cell>
          <cell r="L1354">
            <v>0</v>
          </cell>
          <cell r="M1354">
            <v>0</v>
          </cell>
          <cell r="N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35</v>
          </cell>
          <cell r="V1354">
            <v>0</v>
          </cell>
          <cell r="W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35</v>
          </cell>
          <cell r="AE1354">
            <v>280300</v>
          </cell>
          <cell r="AF1354">
            <v>0</v>
          </cell>
          <cell r="AI1354">
            <v>2223</v>
          </cell>
          <cell r="AK1354">
            <v>0</v>
          </cell>
          <cell r="AM1354">
            <v>571</v>
          </cell>
          <cell r="AN1354">
            <v>1</v>
          </cell>
          <cell r="AO1354">
            <v>393216</v>
          </cell>
          <cell r="AQ1354">
            <v>0</v>
          </cell>
          <cell r="AR1354">
            <v>0</v>
          </cell>
          <cell r="AS1354" t="str">
            <v>Ы</v>
          </cell>
          <cell r="AT1354" t="str">
            <v>Ы</v>
          </cell>
          <cell r="AU1354">
            <v>0</v>
          </cell>
          <cell r="AV1354">
            <v>0</v>
          </cell>
          <cell r="AW1354">
            <v>23</v>
          </cell>
          <cell r="AX1354">
            <v>1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38828</v>
          </cell>
        </row>
        <row r="1355">
          <cell r="A1355">
            <v>2006</v>
          </cell>
          <cell r="B1355">
            <v>1</v>
          </cell>
          <cell r="C1355">
            <v>445</v>
          </cell>
          <cell r="D1355">
            <v>20</v>
          </cell>
          <cell r="E1355">
            <v>792020</v>
          </cell>
          <cell r="F1355">
            <v>0</v>
          </cell>
          <cell r="G1355" t="str">
            <v>Затраты по ШПЗ (основные)</v>
          </cell>
          <cell r="H1355">
            <v>2011</v>
          </cell>
          <cell r="I1355">
            <v>7920</v>
          </cell>
          <cell r="J1355">
            <v>96155.56</v>
          </cell>
          <cell r="K1355">
            <v>1</v>
          </cell>
          <cell r="L1355">
            <v>0</v>
          </cell>
          <cell r="M1355">
            <v>0</v>
          </cell>
          <cell r="N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35</v>
          </cell>
          <cell r="V1355">
            <v>0</v>
          </cell>
          <cell r="W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35</v>
          </cell>
          <cell r="AE1355">
            <v>280400</v>
          </cell>
          <cell r="AF1355">
            <v>0</v>
          </cell>
          <cell r="AI1355">
            <v>2223</v>
          </cell>
          <cell r="AK1355">
            <v>0</v>
          </cell>
          <cell r="AM1355">
            <v>572</v>
          </cell>
          <cell r="AN1355">
            <v>1</v>
          </cell>
          <cell r="AO1355">
            <v>393216</v>
          </cell>
          <cell r="AQ1355">
            <v>0</v>
          </cell>
          <cell r="AR1355">
            <v>0</v>
          </cell>
          <cell r="AS1355" t="str">
            <v>Ы</v>
          </cell>
          <cell r="AT1355" t="str">
            <v>Ы</v>
          </cell>
          <cell r="AU1355">
            <v>0</v>
          </cell>
          <cell r="AV1355">
            <v>0</v>
          </cell>
          <cell r="AW1355">
            <v>23</v>
          </cell>
          <cell r="AX1355">
            <v>1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38828</v>
          </cell>
        </row>
        <row r="1356">
          <cell r="A1356">
            <v>2006</v>
          </cell>
          <cell r="B1356">
            <v>1</v>
          </cell>
          <cell r="C1356">
            <v>446</v>
          </cell>
          <cell r="D1356">
            <v>20</v>
          </cell>
          <cell r="E1356">
            <v>792020</v>
          </cell>
          <cell r="F1356">
            <v>0</v>
          </cell>
          <cell r="G1356" t="str">
            <v>Затраты по ШПЗ (основные)</v>
          </cell>
          <cell r="H1356">
            <v>2011</v>
          </cell>
          <cell r="I1356">
            <v>7920</v>
          </cell>
          <cell r="J1356">
            <v>3775.07</v>
          </cell>
          <cell r="K1356">
            <v>1</v>
          </cell>
          <cell r="L1356">
            <v>0</v>
          </cell>
          <cell r="M1356">
            <v>0</v>
          </cell>
          <cell r="N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35</v>
          </cell>
          <cell r="V1356">
            <v>0</v>
          </cell>
          <cell r="W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35</v>
          </cell>
          <cell r="AE1356">
            <v>281000</v>
          </cell>
          <cell r="AF1356">
            <v>0</v>
          </cell>
          <cell r="AI1356">
            <v>2223</v>
          </cell>
          <cell r="AK1356">
            <v>0</v>
          </cell>
          <cell r="AM1356">
            <v>573</v>
          </cell>
          <cell r="AN1356">
            <v>1</v>
          </cell>
          <cell r="AO1356">
            <v>393216</v>
          </cell>
          <cell r="AQ1356">
            <v>0</v>
          </cell>
          <cell r="AR1356">
            <v>0</v>
          </cell>
          <cell r="AS1356" t="str">
            <v>Ы</v>
          </cell>
          <cell r="AT1356" t="str">
            <v>Ы</v>
          </cell>
          <cell r="AU1356">
            <v>0</v>
          </cell>
          <cell r="AV1356">
            <v>0</v>
          </cell>
          <cell r="AW1356">
            <v>23</v>
          </cell>
          <cell r="AX1356">
            <v>1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38828</v>
          </cell>
        </row>
        <row r="1357">
          <cell r="A1357">
            <v>2006</v>
          </cell>
          <cell r="B1357">
            <v>1</v>
          </cell>
          <cell r="C1357">
            <v>447</v>
          </cell>
          <cell r="D1357">
            <v>20</v>
          </cell>
          <cell r="E1357">
            <v>792020</v>
          </cell>
          <cell r="F1357">
            <v>0</v>
          </cell>
          <cell r="G1357" t="str">
            <v>Затраты по ШПЗ (основные)</v>
          </cell>
          <cell r="H1357">
            <v>2011</v>
          </cell>
          <cell r="I1357">
            <v>7920</v>
          </cell>
          <cell r="J1357">
            <v>15106.96</v>
          </cell>
          <cell r="K1357">
            <v>1</v>
          </cell>
          <cell r="L1357">
            <v>0</v>
          </cell>
          <cell r="M1357">
            <v>0</v>
          </cell>
          <cell r="N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35</v>
          </cell>
          <cell r="V1357">
            <v>0</v>
          </cell>
          <cell r="W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35</v>
          </cell>
          <cell r="AE1357">
            <v>281100</v>
          </cell>
          <cell r="AF1357">
            <v>0</v>
          </cell>
          <cell r="AI1357">
            <v>2223</v>
          </cell>
          <cell r="AK1357">
            <v>0</v>
          </cell>
          <cell r="AM1357">
            <v>574</v>
          </cell>
          <cell r="AN1357">
            <v>1</v>
          </cell>
          <cell r="AO1357">
            <v>393216</v>
          </cell>
          <cell r="AQ1357">
            <v>0</v>
          </cell>
          <cell r="AR1357">
            <v>0</v>
          </cell>
          <cell r="AS1357" t="str">
            <v>Ы</v>
          </cell>
          <cell r="AT1357" t="str">
            <v>Ы</v>
          </cell>
          <cell r="AU1357">
            <v>0</v>
          </cell>
          <cell r="AV1357">
            <v>0</v>
          </cell>
          <cell r="AW1357">
            <v>23</v>
          </cell>
          <cell r="AX1357">
            <v>1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38828</v>
          </cell>
        </row>
        <row r="1358">
          <cell r="A1358">
            <v>2006</v>
          </cell>
          <cell r="B1358">
            <v>1</v>
          </cell>
          <cell r="C1358">
            <v>448</v>
          </cell>
          <cell r="D1358">
            <v>20</v>
          </cell>
          <cell r="E1358">
            <v>792020</v>
          </cell>
          <cell r="F1358">
            <v>0</v>
          </cell>
          <cell r="G1358" t="str">
            <v>Затраты по ШПЗ (основные)</v>
          </cell>
          <cell r="H1358">
            <v>2011</v>
          </cell>
          <cell r="I1358">
            <v>7920</v>
          </cell>
          <cell r="J1358">
            <v>12350</v>
          </cell>
          <cell r="K1358">
            <v>1</v>
          </cell>
          <cell r="L1358">
            <v>0</v>
          </cell>
          <cell r="M1358">
            <v>0</v>
          </cell>
          <cell r="N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35</v>
          </cell>
          <cell r="V1358">
            <v>0</v>
          </cell>
          <cell r="W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35</v>
          </cell>
          <cell r="AE1358">
            <v>283000</v>
          </cell>
          <cell r="AF1358">
            <v>0</v>
          </cell>
          <cell r="AI1358">
            <v>2223</v>
          </cell>
          <cell r="AK1358">
            <v>0</v>
          </cell>
          <cell r="AM1358">
            <v>575</v>
          </cell>
          <cell r="AN1358">
            <v>1</v>
          </cell>
          <cell r="AO1358">
            <v>393216</v>
          </cell>
          <cell r="AQ1358">
            <v>0</v>
          </cell>
          <cell r="AR1358">
            <v>0</v>
          </cell>
          <cell r="AS1358" t="str">
            <v>Ы</v>
          </cell>
          <cell r="AT1358" t="str">
            <v>Ы</v>
          </cell>
          <cell r="AU1358">
            <v>0</v>
          </cell>
          <cell r="AV1358">
            <v>0</v>
          </cell>
          <cell r="AW1358">
            <v>23</v>
          </cell>
          <cell r="AX1358">
            <v>1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38828</v>
          </cell>
        </row>
        <row r="1359">
          <cell r="A1359">
            <v>2006</v>
          </cell>
          <cell r="B1359">
            <v>1</v>
          </cell>
          <cell r="C1359">
            <v>449</v>
          </cell>
          <cell r="D1359">
            <v>20</v>
          </cell>
          <cell r="E1359">
            <v>792020</v>
          </cell>
          <cell r="F1359">
            <v>0</v>
          </cell>
          <cell r="G1359" t="str">
            <v>Затраты по ШПЗ (основные)</v>
          </cell>
          <cell r="H1359">
            <v>2011</v>
          </cell>
          <cell r="I1359">
            <v>7920</v>
          </cell>
          <cell r="J1359">
            <v>9645.06</v>
          </cell>
          <cell r="K1359">
            <v>1</v>
          </cell>
          <cell r="L1359">
            <v>0</v>
          </cell>
          <cell r="M1359">
            <v>0</v>
          </cell>
          <cell r="N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35</v>
          </cell>
          <cell r="V1359">
            <v>0</v>
          </cell>
          <cell r="W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35</v>
          </cell>
          <cell r="AE1359">
            <v>285000</v>
          </cell>
          <cell r="AF1359">
            <v>0</v>
          </cell>
          <cell r="AI1359">
            <v>2223</v>
          </cell>
          <cell r="AK1359">
            <v>0</v>
          </cell>
          <cell r="AM1359">
            <v>576</v>
          </cell>
          <cell r="AN1359">
            <v>1</v>
          </cell>
          <cell r="AO1359">
            <v>393216</v>
          </cell>
          <cell r="AQ1359">
            <v>0</v>
          </cell>
          <cell r="AR1359">
            <v>0</v>
          </cell>
          <cell r="AS1359" t="str">
            <v>Ы</v>
          </cell>
          <cell r="AT1359" t="str">
            <v>Ы</v>
          </cell>
          <cell r="AU1359">
            <v>0</v>
          </cell>
          <cell r="AV1359">
            <v>0</v>
          </cell>
          <cell r="AW1359">
            <v>23</v>
          </cell>
          <cell r="AX1359">
            <v>1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38828</v>
          </cell>
        </row>
        <row r="1360">
          <cell r="A1360">
            <v>2006</v>
          </cell>
          <cell r="B1360">
            <v>1</v>
          </cell>
          <cell r="C1360">
            <v>450</v>
          </cell>
          <cell r="D1360">
            <v>20</v>
          </cell>
          <cell r="E1360">
            <v>792020</v>
          </cell>
          <cell r="F1360">
            <v>0</v>
          </cell>
          <cell r="G1360" t="str">
            <v>Затраты по ШПЗ (основные)</v>
          </cell>
          <cell r="H1360">
            <v>2011</v>
          </cell>
          <cell r="I1360">
            <v>7920</v>
          </cell>
          <cell r="J1360">
            <v>68984.47</v>
          </cell>
          <cell r="K1360">
            <v>1</v>
          </cell>
          <cell r="L1360">
            <v>0</v>
          </cell>
          <cell r="M1360">
            <v>0</v>
          </cell>
          <cell r="N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35</v>
          </cell>
          <cell r="V1360">
            <v>0</v>
          </cell>
          <cell r="W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35</v>
          </cell>
          <cell r="AE1360">
            <v>311000</v>
          </cell>
          <cell r="AF1360">
            <v>0</v>
          </cell>
          <cell r="AI1360">
            <v>2223</v>
          </cell>
          <cell r="AK1360">
            <v>0</v>
          </cell>
          <cell r="AM1360">
            <v>577</v>
          </cell>
          <cell r="AN1360">
            <v>1</v>
          </cell>
          <cell r="AO1360">
            <v>393216</v>
          </cell>
          <cell r="AQ1360">
            <v>0</v>
          </cell>
          <cell r="AR1360">
            <v>0</v>
          </cell>
          <cell r="AS1360" t="str">
            <v>Ы</v>
          </cell>
          <cell r="AT1360" t="str">
            <v>Ы</v>
          </cell>
          <cell r="AU1360">
            <v>0</v>
          </cell>
          <cell r="AV1360">
            <v>0</v>
          </cell>
          <cell r="AW1360">
            <v>23</v>
          </cell>
          <cell r="AX1360">
            <v>1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38828</v>
          </cell>
        </row>
        <row r="1361">
          <cell r="A1361">
            <v>2006</v>
          </cell>
          <cell r="B1361">
            <v>1</v>
          </cell>
          <cell r="C1361">
            <v>451</v>
          </cell>
          <cell r="D1361">
            <v>20</v>
          </cell>
          <cell r="E1361">
            <v>792020</v>
          </cell>
          <cell r="F1361">
            <v>0</v>
          </cell>
          <cell r="G1361" t="str">
            <v>Затраты по ШПЗ (основные)</v>
          </cell>
          <cell r="H1361">
            <v>2011</v>
          </cell>
          <cell r="I1361">
            <v>7920</v>
          </cell>
          <cell r="J1361">
            <v>140276.13</v>
          </cell>
          <cell r="K1361">
            <v>1</v>
          </cell>
          <cell r="L1361">
            <v>0</v>
          </cell>
          <cell r="M1361">
            <v>0</v>
          </cell>
          <cell r="N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35</v>
          </cell>
          <cell r="V1361">
            <v>0</v>
          </cell>
          <cell r="W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35</v>
          </cell>
          <cell r="AE1361">
            <v>312000</v>
          </cell>
          <cell r="AF1361">
            <v>0</v>
          </cell>
          <cell r="AI1361">
            <v>2223</v>
          </cell>
          <cell r="AK1361">
            <v>0</v>
          </cell>
          <cell r="AM1361">
            <v>578</v>
          </cell>
          <cell r="AN1361">
            <v>1</v>
          </cell>
          <cell r="AO1361">
            <v>393216</v>
          </cell>
          <cell r="AQ1361">
            <v>0</v>
          </cell>
          <cell r="AR1361">
            <v>0</v>
          </cell>
          <cell r="AS1361" t="str">
            <v>Ы</v>
          </cell>
          <cell r="AT1361" t="str">
            <v>Ы</v>
          </cell>
          <cell r="AU1361">
            <v>0</v>
          </cell>
          <cell r="AV1361">
            <v>0</v>
          </cell>
          <cell r="AW1361">
            <v>23</v>
          </cell>
          <cell r="AX1361">
            <v>1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38828</v>
          </cell>
        </row>
        <row r="1362">
          <cell r="A1362">
            <v>2006</v>
          </cell>
          <cell r="B1362">
            <v>1</v>
          </cell>
          <cell r="C1362">
            <v>452</v>
          </cell>
          <cell r="D1362">
            <v>20</v>
          </cell>
          <cell r="E1362">
            <v>792020</v>
          </cell>
          <cell r="F1362">
            <v>0</v>
          </cell>
          <cell r="G1362" t="str">
            <v>Затраты по ШПЗ (основные)</v>
          </cell>
          <cell r="H1362">
            <v>2011</v>
          </cell>
          <cell r="I1362">
            <v>7920</v>
          </cell>
          <cell r="J1362">
            <v>33032.019999999997</v>
          </cell>
          <cell r="K1362">
            <v>1</v>
          </cell>
          <cell r="L1362">
            <v>0</v>
          </cell>
          <cell r="M1362">
            <v>0</v>
          </cell>
          <cell r="N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35</v>
          </cell>
          <cell r="V1362">
            <v>0</v>
          </cell>
          <cell r="W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35</v>
          </cell>
          <cell r="AE1362">
            <v>312100</v>
          </cell>
          <cell r="AF1362">
            <v>0</v>
          </cell>
          <cell r="AI1362">
            <v>2223</v>
          </cell>
          <cell r="AK1362">
            <v>0</v>
          </cell>
          <cell r="AM1362">
            <v>579</v>
          </cell>
          <cell r="AN1362">
            <v>1</v>
          </cell>
          <cell r="AO1362">
            <v>393216</v>
          </cell>
          <cell r="AQ1362">
            <v>0</v>
          </cell>
          <cell r="AR1362">
            <v>0</v>
          </cell>
          <cell r="AS1362" t="str">
            <v>Ы</v>
          </cell>
          <cell r="AT1362" t="str">
            <v>Ы</v>
          </cell>
          <cell r="AU1362">
            <v>0</v>
          </cell>
          <cell r="AV1362">
            <v>0</v>
          </cell>
          <cell r="AW1362">
            <v>23</v>
          </cell>
          <cell r="AX1362">
            <v>1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38828</v>
          </cell>
        </row>
        <row r="1363">
          <cell r="A1363">
            <v>2006</v>
          </cell>
          <cell r="B1363">
            <v>1</v>
          </cell>
          <cell r="C1363">
            <v>453</v>
          </cell>
          <cell r="D1363">
            <v>20</v>
          </cell>
          <cell r="E1363">
            <v>792020</v>
          </cell>
          <cell r="F1363">
            <v>0</v>
          </cell>
          <cell r="G1363" t="str">
            <v>Затраты по ШПЗ (основные)</v>
          </cell>
          <cell r="H1363">
            <v>2011</v>
          </cell>
          <cell r="I1363">
            <v>7920</v>
          </cell>
          <cell r="J1363">
            <v>304048.76</v>
          </cell>
          <cell r="K1363">
            <v>1</v>
          </cell>
          <cell r="L1363">
            <v>0</v>
          </cell>
          <cell r="M1363">
            <v>0</v>
          </cell>
          <cell r="N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35</v>
          </cell>
          <cell r="V1363">
            <v>0</v>
          </cell>
          <cell r="W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35</v>
          </cell>
          <cell r="AE1363">
            <v>312200</v>
          </cell>
          <cell r="AF1363">
            <v>0</v>
          </cell>
          <cell r="AI1363">
            <v>2223</v>
          </cell>
          <cell r="AK1363">
            <v>0</v>
          </cell>
          <cell r="AM1363">
            <v>580</v>
          </cell>
          <cell r="AN1363">
            <v>1</v>
          </cell>
          <cell r="AO1363">
            <v>393216</v>
          </cell>
          <cell r="AQ1363">
            <v>0</v>
          </cell>
          <cell r="AR1363">
            <v>0</v>
          </cell>
          <cell r="AS1363" t="str">
            <v>Ы</v>
          </cell>
          <cell r="AT1363" t="str">
            <v>Ы</v>
          </cell>
          <cell r="AU1363">
            <v>0</v>
          </cell>
          <cell r="AV1363">
            <v>0</v>
          </cell>
          <cell r="AW1363">
            <v>23</v>
          </cell>
          <cell r="AX1363">
            <v>1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38828</v>
          </cell>
        </row>
        <row r="1364">
          <cell r="A1364">
            <v>2006</v>
          </cell>
          <cell r="B1364">
            <v>1</v>
          </cell>
          <cell r="C1364">
            <v>454</v>
          </cell>
          <cell r="D1364">
            <v>20</v>
          </cell>
          <cell r="E1364">
            <v>792020</v>
          </cell>
          <cell r="F1364">
            <v>0</v>
          </cell>
          <cell r="G1364" t="str">
            <v>Затраты по ШПЗ (основные)</v>
          </cell>
          <cell r="H1364">
            <v>2011</v>
          </cell>
          <cell r="I1364">
            <v>7920</v>
          </cell>
          <cell r="J1364">
            <v>26036.02</v>
          </cell>
          <cell r="K1364">
            <v>1</v>
          </cell>
          <cell r="L1364">
            <v>0</v>
          </cell>
          <cell r="M1364">
            <v>0</v>
          </cell>
          <cell r="N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35</v>
          </cell>
          <cell r="V1364">
            <v>0</v>
          </cell>
          <cell r="W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35</v>
          </cell>
          <cell r="AE1364">
            <v>313000</v>
          </cell>
          <cell r="AF1364">
            <v>0</v>
          </cell>
          <cell r="AI1364">
            <v>2223</v>
          </cell>
          <cell r="AK1364">
            <v>0</v>
          </cell>
          <cell r="AM1364">
            <v>581</v>
          </cell>
          <cell r="AN1364">
            <v>1</v>
          </cell>
          <cell r="AO1364">
            <v>393216</v>
          </cell>
          <cell r="AQ1364">
            <v>0</v>
          </cell>
          <cell r="AR1364">
            <v>0</v>
          </cell>
          <cell r="AS1364" t="str">
            <v>Ы</v>
          </cell>
          <cell r="AT1364" t="str">
            <v>Ы</v>
          </cell>
          <cell r="AU1364">
            <v>0</v>
          </cell>
          <cell r="AV1364">
            <v>0</v>
          </cell>
          <cell r="AW1364">
            <v>23</v>
          </cell>
          <cell r="AX1364">
            <v>1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38828</v>
          </cell>
        </row>
        <row r="1365">
          <cell r="A1365">
            <v>2006</v>
          </cell>
          <cell r="B1365">
            <v>1</v>
          </cell>
          <cell r="C1365">
            <v>455</v>
          </cell>
          <cell r="D1365">
            <v>20</v>
          </cell>
          <cell r="E1365">
            <v>792020</v>
          </cell>
          <cell r="F1365">
            <v>0</v>
          </cell>
          <cell r="G1365" t="str">
            <v>Затраты по ШПЗ (основные)</v>
          </cell>
          <cell r="H1365">
            <v>2011</v>
          </cell>
          <cell r="I1365">
            <v>7920</v>
          </cell>
          <cell r="J1365">
            <v>47510.25</v>
          </cell>
          <cell r="K1365">
            <v>1</v>
          </cell>
          <cell r="L1365">
            <v>0</v>
          </cell>
          <cell r="M1365">
            <v>0</v>
          </cell>
          <cell r="N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35</v>
          </cell>
          <cell r="V1365">
            <v>0</v>
          </cell>
          <cell r="W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35</v>
          </cell>
          <cell r="AE1365">
            <v>314000</v>
          </cell>
          <cell r="AF1365">
            <v>0</v>
          </cell>
          <cell r="AI1365">
            <v>2223</v>
          </cell>
          <cell r="AK1365">
            <v>0</v>
          </cell>
          <cell r="AM1365">
            <v>582</v>
          </cell>
          <cell r="AN1365">
            <v>1</v>
          </cell>
          <cell r="AO1365">
            <v>393216</v>
          </cell>
          <cell r="AQ1365">
            <v>0</v>
          </cell>
          <cell r="AR1365">
            <v>0</v>
          </cell>
          <cell r="AS1365" t="str">
            <v>Ы</v>
          </cell>
          <cell r="AT1365" t="str">
            <v>Ы</v>
          </cell>
          <cell r="AU1365">
            <v>0</v>
          </cell>
          <cell r="AV1365">
            <v>0</v>
          </cell>
          <cell r="AW1365">
            <v>23</v>
          </cell>
          <cell r="AX1365">
            <v>1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38828</v>
          </cell>
        </row>
        <row r="1366">
          <cell r="A1366">
            <v>2006</v>
          </cell>
          <cell r="B1366">
            <v>1</v>
          </cell>
          <cell r="C1366">
            <v>456</v>
          </cell>
          <cell r="D1366">
            <v>20</v>
          </cell>
          <cell r="E1366">
            <v>792020</v>
          </cell>
          <cell r="F1366">
            <v>0</v>
          </cell>
          <cell r="G1366" t="str">
            <v>Затраты по ШПЗ (основные)</v>
          </cell>
          <cell r="H1366">
            <v>2011</v>
          </cell>
          <cell r="I1366">
            <v>7920</v>
          </cell>
          <cell r="J1366">
            <v>9540.59</v>
          </cell>
          <cell r="K1366">
            <v>1</v>
          </cell>
          <cell r="L1366">
            <v>0</v>
          </cell>
          <cell r="M1366">
            <v>0</v>
          </cell>
          <cell r="N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35</v>
          </cell>
          <cell r="V1366">
            <v>0</v>
          </cell>
          <cell r="W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35</v>
          </cell>
          <cell r="AE1366">
            <v>315000</v>
          </cell>
          <cell r="AF1366">
            <v>0</v>
          </cell>
          <cell r="AI1366">
            <v>2223</v>
          </cell>
          <cell r="AK1366">
            <v>0</v>
          </cell>
          <cell r="AM1366">
            <v>583</v>
          </cell>
          <cell r="AN1366">
            <v>1</v>
          </cell>
          <cell r="AO1366">
            <v>393216</v>
          </cell>
          <cell r="AQ1366">
            <v>0</v>
          </cell>
          <cell r="AR1366">
            <v>0</v>
          </cell>
          <cell r="AS1366" t="str">
            <v>Ы</v>
          </cell>
          <cell r="AT1366" t="str">
            <v>Ы</v>
          </cell>
          <cell r="AU1366">
            <v>0</v>
          </cell>
          <cell r="AV1366">
            <v>0</v>
          </cell>
          <cell r="AW1366">
            <v>23</v>
          </cell>
          <cell r="AX1366">
            <v>1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38828</v>
          </cell>
        </row>
        <row r="1367">
          <cell r="A1367">
            <v>2006</v>
          </cell>
          <cell r="B1367">
            <v>1</v>
          </cell>
          <cell r="C1367">
            <v>457</v>
          </cell>
          <cell r="D1367">
            <v>20</v>
          </cell>
          <cell r="E1367">
            <v>792020</v>
          </cell>
          <cell r="F1367">
            <v>0</v>
          </cell>
          <cell r="G1367" t="str">
            <v>Затраты по ШПЗ (основные)</v>
          </cell>
          <cell r="H1367">
            <v>2011</v>
          </cell>
          <cell r="I1367">
            <v>7920</v>
          </cell>
          <cell r="J1367">
            <v>663816.39</v>
          </cell>
          <cell r="K1367">
            <v>1</v>
          </cell>
          <cell r="L1367">
            <v>0</v>
          </cell>
          <cell r="M1367">
            <v>0</v>
          </cell>
          <cell r="N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35</v>
          </cell>
          <cell r="V1367">
            <v>0</v>
          </cell>
          <cell r="W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35</v>
          </cell>
          <cell r="AE1367">
            <v>410000</v>
          </cell>
          <cell r="AF1367">
            <v>0</v>
          </cell>
          <cell r="AI1367">
            <v>2223</v>
          </cell>
          <cell r="AK1367">
            <v>0</v>
          </cell>
          <cell r="AM1367">
            <v>584</v>
          </cell>
          <cell r="AN1367">
            <v>1</v>
          </cell>
          <cell r="AO1367">
            <v>393216</v>
          </cell>
          <cell r="AQ1367">
            <v>0</v>
          </cell>
          <cell r="AR1367">
            <v>0</v>
          </cell>
          <cell r="AS1367" t="str">
            <v>Ы</v>
          </cell>
          <cell r="AT1367" t="str">
            <v>Ы</v>
          </cell>
          <cell r="AU1367">
            <v>0</v>
          </cell>
          <cell r="AV1367">
            <v>0</v>
          </cell>
          <cell r="AW1367">
            <v>23</v>
          </cell>
          <cell r="AX1367">
            <v>1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38828</v>
          </cell>
        </row>
        <row r="1368">
          <cell r="A1368">
            <v>2006</v>
          </cell>
          <cell r="B1368">
            <v>1</v>
          </cell>
          <cell r="C1368">
            <v>458</v>
          </cell>
          <cell r="D1368">
            <v>20</v>
          </cell>
          <cell r="E1368">
            <v>792020</v>
          </cell>
          <cell r="F1368">
            <v>0</v>
          </cell>
          <cell r="G1368" t="str">
            <v>Затраты по ШПЗ (основные)</v>
          </cell>
          <cell r="H1368">
            <v>2011</v>
          </cell>
          <cell r="I1368">
            <v>7920</v>
          </cell>
          <cell r="J1368">
            <v>85542.39</v>
          </cell>
          <cell r="K1368">
            <v>1</v>
          </cell>
          <cell r="L1368">
            <v>0</v>
          </cell>
          <cell r="M1368">
            <v>0</v>
          </cell>
          <cell r="N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35</v>
          </cell>
          <cell r="V1368">
            <v>0</v>
          </cell>
          <cell r="W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35</v>
          </cell>
          <cell r="AE1368">
            <v>420000</v>
          </cell>
          <cell r="AF1368">
            <v>0</v>
          </cell>
          <cell r="AI1368">
            <v>2223</v>
          </cell>
          <cell r="AK1368">
            <v>0</v>
          </cell>
          <cell r="AM1368">
            <v>585</v>
          </cell>
          <cell r="AN1368">
            <v>1</v>
          </cell>
          <cell r="AO1368">
            <v>393216</v>
          </cell>
          <cell r="AQ1368">
            <v>0</v>
          </cell>
          <cell r="AR1368">
            <v>0</v>
          </cell>
          <cell r="AS1368" t="str">
            <v>Ы</v>
          </cell>
          <cell r="AT1368" t="str">
            <v>Ы</v>
          </cell>
          <cell r="AU1368">
            <v>0</v>
          </cell>
          <cell r="AV1368">
            <v>0</v>
          </cell>
          <cell r="AW1368">
            <v>23</v>
          </cell>
          <cell r="AX1368">
            <v>1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38828</v>
          </cell>
        </row>
        <row r="1369">
          <cell r="A1369">
            <v>2006</v>
          </cell>
          <cell r="B1369">
            <v>1</v>
          </cell>
          <cell r="C1369">
            <v>459</v>
          </cell>
          <cell r="D1369">
            <v>20</v>
          </cell>
          <cell r="E1369">
            <v>792020</v>
          </cell>
          <cell r="F1369">
            <v>0</v>
          </cell>
          <cell r="G1369" t="str">
            <v>Затраты по ШПЗ (основные)</v>
          </cell>
          <cell r="H1369">
            <v>2011</v>
          </cell>
          <cell r="I1369">
            <v>7920</v>
          </cell>
          <cell r="J1369">
            <v>61801</v>
          </cell>
          <cell r="K1369">
            <v>1</v>
          </cell>
          <cell r="L1369">
            <v>0</v>
          </cell>
          <cell r="M1369">
            <v>0</v>
          </cell>
          <cell r="N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35</v>
          </cell>
          <cell r="V1369">
            <v>0</v>
          </cell>
          <cell r="W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35</v>
          </cell>
          <cell r="AE1369">
            <v>430000</v>
          </cell>
          <cell r="AF1369">
            <v>0</v>
          </cell>
          <cell r="AI1369">
            <v>2223</v>
          </cell>
          <cell r="AK1369">
            <v>0</v>
          </cell>
          <cell r="AM1369">
            <v>586</v>
          </cell>
          <cell r="AN1369">
            <v>1</v>
          </cell>
          <cell r="AO1369">
            <v>393216</v>
          </cell>
          <cell r="AQ1369">
            <v>0</v>
          </cell>
          <cell r="AR1369">
            <v>0</v>
          </cell>
          <cell r="AS1369" t="str">
            <v>Ы</v>
          </cell>
          <cell r="AT1369" t="str">
            <v>Ы</v>
          </cell>
          <cell r="AU1369">
            <v>0</v>
          </cell>
          <cell r="AV1369">
            <v>0</v>
          </cell>
          <cell r="AW1369">
            <v>23</v>
          </cell>
          <cell r="AX1369">
            <v>1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38828</v>
          </cell>
        </row>
        <row r="1370">
          <cell r="A1370">
            <v>2006</v>
          </cell>
          <cell r="B1370">
            <v>1</v>
          </cell>
          <cell r="C1370">
            <v>460</v>
          </cell>
          <cell r="D1370">
            <v>20</v>
          </cell>
          <cell r="E1370">
            <v>792020</v>
          </cell>
          <cell r="F1370">
            <v>0</v>
          </cell>
          <cell r="G1370" t="str">
            <v>Затраты по ШПЗ (основные)</v>
          </cell>
          <cell r="H1370">
            <v>2011</v>
          </cell>
          <cell r="I1370">
            <v>7920</v>
          </cell>
          <cell r="J1370">
            <v>408342</v>
          </cell>
          <cell r="K1370">
            <v>1</v>
          </cell>
          <cell r="L1370">
            <v>0</v>
          </cell>
          <cell r="M1370">
            <v>0</v>
          </cell>
          <cell r="N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35</v>
          </cell>
          <cell r="V1370">
            <v>0</v>
          </cell>
          <cell r="W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35</v>
          </cell>
          <cell r="AE1370">
            <v>430110</v>
          </cell>
          <cell r="AF1370">
            <v>0</v>
          </cell>
          <cell r="AI1370">
            <v>2223</v>
          </cell>
          <cell r="AK1370">
            <v>0</v>
          </cell>
          <cell r="AM1370">
            <v>587</v>
          </cell>
          <cell r="AN1370">
            <v>1</v>
          </cell>
          <cell r="AO1370">
            <v>393216</v>
          </cell>
          <cell r="AQ1370">
            <v>0</v>
          </cell>
          <cell r="AR1370">
            <v>0</v>
          </cell>
          <cell r="AS1370" t="str">
            <v>Ы</v>
          </cell>
          <cell r="AT1370" t="str">
            <v>Ы</v>
          </cell>
          <cell r="AU1370">
            <v>0</v>
          </cell>
          <cell r="AV1370">
            <v>0</v>
          </cell>
          <cell r="AW1370">
            <v>23</v>
          </cell>
          <cell r="AX1370">
            <v>1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38828</v>
          </cell>
        </row>
        <row r="1371">
          <cell r="A1371">
            <v>2006</v>
          </cell>
          <cell r="B1371">
            <v>1</v>
          </cell>
          <cell r="C1371">
            <v>461</v>
          </cell>
          <cell r="D1371">
            <v>20</v>
          </cell>
          <cell r="E1371">
            <v>792020</v>
          </cell>
          <cell r="F1371">
            <v>0</v>
          </cell>
          <cell r="G1371" t="str">
            <v>Затраты по ШПЗ (основные)</v>
          </cell>
          <cell r="H1371">
            <v>2011</v>
          </cell>
          <cell r="I1371">
            <v>7920</v>
          </cell>
          <cell r="J1371">
            <v>142284</v>
          </cell>
          <cell r="K1371">
            <v>1</v>
          </cell>
          <cell r="L1371">
            <v>0</v>
          </cell>
          <cell r="M1371">
            <v>0</v>
          </cell>
          <cell r="N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35</v>
          </cell>
          <cell r="V1371">
            <v>0</v>
          </cell>
          <cell r="W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35</v>
          </cell>
          <cell r="AE1371">
            <v>430120</v>
          </cell>
          <cell r="AF1371">
            <v>0</v>
          </cell>
          <cell r="AI1371">
            <v>2223</v>
          </cell>
          <cell r="AK1371">
            <v>0</v>
          </cell>
          <cell r="AM1371">
            <v>588</v>
          </cell>
          <cell r="AN1371">
            <v>1</v>
          </cell>
          <cell r="AO1371">
            <v>393216</v>
          </cell>
          <cell r="AQ1371">
            <v>0</v>
          </cell>
          <cell r="AR1371">
            <v>0</v>
          </cell>
          <cell r="AS1371" t="str">
            <v>Ы</v>
          </cell>
          <cell r="AT1371" t="str">
            <v>Ы</v>
          </cell>
          <cell r="AU1371">
            <v>0</v>
          </cell>
          <cell r="AV1371">
            <v>0</v>
          </cell>
          <cell r="AW1371">
            <v>23</v>
          </cell>
          <cell r="AX1371">
            <v>1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38828</v>
          </cell>
        </row>
        <row r="1372">
          <cell r="A1372">
            <v>2006</v>
          </cell>
          <cell r="B1372">
            <v>1</v>
          </cell>
          <cell r="C1372">
            <v>462</v>
          </cell>
          <cell r="D1372">
            <v>20</v>
          </cell>
          <cell r="E1372">
            <v>792020</v>
          </cell>
          <cell r="F1372">
            <v>0</v>
          </cell>
          <cell r="G1372" t="str">
            <v>Затраты по ШПЗ (основные)</v>
          </cell>
          <cell r="H1372">
            <v>2011</v>
          </cell>
          <cell r="I1372">
            <v>7920</v>
          </cell>
          <cell r="J1372">
            <v>785832</v>
          </cell>
          <cell r="K1372">
            <v>1</v>
          </cell>
          <cell r="L1372">
            <v>0</v>
          </cell>
          <cell r="M1372">
            <v>0</v>
          </cell>
          <cell r="N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35</v>
          </cell>
          <cell r="V1372">
            <v>0</v>
          </cell>
          <cell r="W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35</v>
          </cell>
          <cell r="AE1372">
            <v>430130</v>
          </cell>
          <cell r="AF1372">
            <v>0</v>
          </cell>
          <cell r="AI1372">
            <v>2223</v>
          </cell>
          <cell r="AK1372">
            <v>0</v>
          </cell>
          <cell r="AM1372">
            <v>589</v>
          </cell>
          <cell r="AN1372">
            <v>1</v>
          </cell>
          <cell r="AO1372">
            <v>393216</v>
          </cell>
          <cell r="AQ1372">
            <v>0</v>
          </cell>
          <cell r="AR1372">
            <v>0</v>
          </cell>
          <cell r="AS1372" t="str">
            <v>Ы</v>
          </cell>
          <cell r="AT1372" t="str">
            <v>Ы</v>
          </cell>
          <cell r="AU1372">
            <v>0</v>
          </cell>
          <cell r="AV1372">
            <v>0</v>
          </cell>
          <cell r="AW1372">
            <v>23</v>
          </cell>
          <cell r="AX1372">
            <v>1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38828</v>
          </cell>
        </row>
        <row r="1373">
          <cell r="A1373">
            <v>2006</v>
          </cell>
          <cell r="B1373">
            <v>1</v>
          </cell>
          <cell r="C1373">
            <v>463</v>
          </cell>
          <cell r="D1373">
            <v>20</v>
          </cell>
          <cell r="E1373">
            <v>792020</v>
          </cell>
          <cell r="F1373">
            <v>0</v>
          </cell>
          <cell r="G1373" t="str">
            <v>Затраты по ШПЗ (основные)</v>
          </cell>
          <cell r="H1373">
            <v>2011</v>
          </cell>
          <cell r="I1373">
            <v>7920</v>
          </cell>
          <cell r="J1373">
            <v>479674.07</v>
          </cell>
          <cell r="K1373">
            <v>1</v>
          </cell>
          <cell r="L1373">
            <v>0</v>
          </cell>
          <cell r="M1373">
            <v>0</v>
          </cell>
          <cell r="N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35</v>
          </cell>
          <cell r="V1373">
            <v>0</v>
          </cell>
          <cell r="W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35</v>
          </cell>
          <cell r="AE1373">
            <v>430140</v>
          </cell>
          <cell r="AF1373">
            <v>0</v>
          </cell>
          <cell r="AI1373">
            <v>2223</v>
          </cell>
          <cell r="AK1373">
            <v>0</v>
          </cell>
          <cell r="AM1373">
            <v>590</v>
          </cell>
          <cell r="AN1373">
            <v>1</v>
          </cell>
          <cell r="AO1373">
            <v>393216</v>
          </cell>
          <cell r="AQ1373">
            <v>0</v>
          </cell>
          <cell r="AR1373">
            <v>0</v>
          </cell>
          <cell r="AS1373" t="str">
            <v>Ы</v>
          </cell>
          <cell r="AT1373" t="str">
            <v>Ы</v>
          </cell>
          <cell r="AU1373">
            <v>0</v>
          </cell>
          <cell r="AV1373">
            <v>0</v>
          </cell>
          <cell r="AW1373">
            <v>23</v>
          </cell>
          <cell r="AX1373">
            <v>1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38828</v>
          </cell>
        </row>
        <row r="1374">
          <cell r="A1374">
            <v>2006</v>
          </cell>
          <cell r="B1374">
            <v>1</v>
          </cell>
          <cell r="C1374">
            <v>464</v>
          </cell>
          <cell r="D1374">
            <v>20</v>
          </cell>
          <cell r="E1374">
            <v>792020</v>
          </cell>
          <cell r="F1374">
            <v>0</v>
          </cell>
          <cell r="G1374" t="str">
            <v>Затраты по ШПЗ (основные)</v>
          </cell>
          <cell r="H1374">
            <v>2011</v>
          </cell>
          <cell r="I1374">
            <v>7920</v>
          </cell>
          <cell r="J1374">
            <v>1452</v>
          </cell>
          <cell r="K1374">
            <v>1</v>
          </cell>
          <cell r="L1374">
            <v>0</v>
          </cell>
          <cell r="M1374">
            <v>0</v>
          </cell>
          <cell r="N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35</v>
          </cell>
          <cell r="V1374">
            <v>0</v>
          </cell>
          <cell r="W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35</v>
          </cell>
          <cell r="AE1374">
            <v>430230</v>
          </cell>
          <cell r="AF1374">
            <v>0</v>
          </cell>
          <cell r="AI1374">
            <v>2223</v>
          </cell>
          <cell r="AK1374">
            <v>0</v>
          </cell>
          <cell r="AM1374">
            <v>591</v>
          </cell>
          <cell r="AN1374">
            <v>1</v>
          </cell>
          <cell r="AO1374">
            <v>393216</v>
          </cell>
          <cell r="AQ1374">
            <v>0</v>
          </cell>
          <cell r="AR1374">
            <v>0</v>
          </cell>
          <cell r="AS1374" t="str">
            <v>Ы</v>
          </cell>
          <cell r="AT1374" t="str">
            <v>Ы</v>
          </cell>
          <cell r="AU1374">
            <v>0</v>
          </cell>
          <cell r="AV1374">
            <v>0</v>
          </cell>
          <cell r="AW1374">
            <v>23</v>
          </cell>
          <cell r="AX1374">
            <v>1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38828</v>
          </cell>
        </row>
        <row r="1375">
          <cell r="A1375">
            <v>2006</v>
          </cell>
          <cell r="B1375">
            <v>1</v>
          </cell>
          <cell r="C1375">
            <v>465</v>
          </cell>
          <cell r="D1375">
            <v>20</v>
          </cell>
          <cell r="E1375">
            <v>792020</v>
          </cell>
          <cell r="F1375">
            <v>0</v>
          </cell>
          <cell r="G1375" t="str">
            <v>Затраты по ШПЗ (основные)</v>
          </cell>
          <cell r="H1375">
            <v>2011</v>
          </cell>
          <cell r="I1375">
            <v>7920</v>
          </cell>
          <cell r="J1375">
            <v>5082</v>
          </cell>
          <cell r="K1375">
            <v>1</v>
          </cell>
          <cell r="L1375">
            <v>0</v>
          </cell>
          <cell r="M1375">
            <v>0</v>
          </cell>
          <cell r="N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35</v>
          </cell>
          <cell r="V1375">
            <v>0</v>
          </cell>
          <cell r="W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35</v>
          </cell>
          <cell r="AE1375">
            <v>430240</v>
          </cell>
          <cell r="AF1375">
            <v>0</v>
          </cell>
          <cell r="AI1375">
            <v>2223</v>
          </cell>
          <cell r="AK1375">
            <v>0</v>
          </cell>
          <cell r="AM1375">
            <v>592</v>
          </cell>
          <cell r="AN1375">
            <v>1</v>
          </cell>
          <cell r="AO1375">
            <v>393216</v>
          </cell>
          <cell r="AQ1375">
            <v>0</v>
          </cell>
          <cell r="AR1375">
            <v>0</v>
          </cell>
          <cell r="AS1375" t="str">
            <v>Ы</v>
          </cell>
          <cell r="AT1375" t="str">
            <v>Ы</v>
          </cell>
          <cell r="AU1375">
            <v>0</v>
          </cell>
          <cell r="AV1375">
            <v>0</v>
          </cell>
          <cell r="AW1375">
            <v>23</v>
          </cell>
          <cell r="AX1375">
            <v>1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38828</v>
          </cell>
        </row>
        <row r="1376">
          <cell r="A1376">
            <v>2006</v>
          </cell>
          <cell r="B1376">
            <v>1</v>
          </cell>
          <cell r="C1376">
            <v>466</v>
          </cell>
          <cell r="D1376">
            <v>20</v>
          </cell>
          <cell r="E1376">
            <v>792020</v>
          </cell>
          <cell r="F1376">
            <v>0</v>
          </cell>
          <cell r="G1376" t="str">
            <v>Затраты по ШПЗ (основные)</v>
          </cell>
          <cell r="H1376">
            <v>2011</v>
          </cell>
          <cell r="I1376">
            <v>7920</v>
          </cell>
          <cell r="J1376">
            <v>49523.49</v>
          </cell>
          <cell r="K1376">
            <v>1</v>
          </cell>
          <cell r="L1376">
            <v>0</v>
          </cell>
          <cell r="M1376">
            <v>0</v>
          </cell>
          <cell r="N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35</v>
          </cell>
          <cell r="V1376">
            <v>0</v>
          </cell>
          <cell r="W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35</v>
          </cell>
          <cell r="AE1376">
            <v>450000</v>
          </cell>
          <cell r="AF1376">
            <v>0</v>
          </cell>
          <cell r="AI1376">
            <v>2223</v>
          </cell>
          <cell r="AK1376">
            <v>0</v>
          </cell>
          <cell r="AM1376">
            <v>593</v>
          </cell>
          <cell r="AN1376">
            <v>1</v>
          </cell>
          <cell r="AO1376">
            <v>393216</v>
          </cell>
          <cell r="AQ1376">
            <v>0</v>
          </cell>
          <cell r="AR1376">
            <v>0</v>
          </cell>
          <cell r="AS1376" t="str">
            <v>Ы</v>
          </cell>
          <cell r="AT1376" t="str">
            <v>Ы</v>
          </cell>
          <cell r="AU1376">
            <v>0</v>
          </cell>
          <cell r="AV1376">
            <v>0</v>
          </cell>
          <cell r="AW1376">
            <v>23</v>
          </cell>
          <cell r="AX1376">
            <v>1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38828</v>
          </cell>
        </row>
        <row r="1377">
          <cell r="A1377">
            <v>2006</v>
          </cell>
          <cell r="B1377">
            <v>1</v>
          </cell>
          <cell r="C1377">
            <v>467</v>
          </cell>
          <cell r="D1377">
            <v>20</v>
          </cell>
          <cell r="E1377">
            <v>792020</v>
          </cell>
          <cell r="F1377">
            <v>0</v>
          </cell>
          <cell r="G1377" t="str">
            <v>Затраты по ШПЗ (основные)</v>
          </cell>
          <cell r="H1377">
            <v>2011</v>
          </cell>
          <cell r="I1377">
            <v>7920</v>
          </cell>
          <cell r="J1377">
            <v>5093.37</v>
          </cell>
          <cell r="K1377">
            <v>1</v>
          </cell>
          <cell r="L1377">
            <v>0</v>
          </cell>
          <cell r="M1377">
            <v>0</v>
          </cell>
          <cell r="N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35</v>
          </cell>
          <cell r="V1377">
            <v>0</v>
          </cell>
          <cell r="W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35</v>
          </cell>
          <cell r="AE1377">
            <v>460000</v>
          </cell>
          <cell r="AF1377">
            <v>0</v>
          </cell>
          <cell r="AI1377">
            <v>2223</v>
          </cell>
          <cell r="AK1377">
            <v>0</v>
          </cell>
          <cell r="AM1377">
            <v>594</v>
          </cell>
          <cell r="AN1377">
            <v>1</v>
          </cell>
          <cell r="AO1377">
            <v>393216</v>
          </cell>
          <cell r="AQ1377">
            <v>0</v>
          </cell>
          <cell r="AR1377">
            <v>0</v>
          </cell>
          <cell r="AS1377" t="str">
            <v>Ы</v>
          </cell>
          <cell r="AT1377" t="str">
            <v>Ы</v>
          </cell>
          <cell r="AU1377">
            <v>0</v>
          </cell>
          <cell r="AV1377">
            <v>0</v>
          </cell>
          <cell r="AW1377">
            <v>23</v>
          </cell>
          <cell r="AX1377">
            <v>1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38828</v>
          </cell>
        </row>
        <row r="1378">
          <cell r="A1378">
            <v>2006</v>
          </cell>
          <cell r="B1378">
            <v>1</v>
          </cell>
          <cell r="C1378">
            <v>468</v>
          </cell>
          <cell r="D1378">
            <v>20</v>
          </cell>
          <cell r="E1378">
            <v>792020</v>
          </cell>
          <cell r="F1378">
            <v>0</v>
          </cell>
          <cell r="G1378" t="str">
            <v>Затраты по ШПЗ (основные)</v>
          </cell>
          <cell r="H1378">
            <v>2011</v>
          </cell>
          <cell r="I1378">
            <v>7920</v>
          </cell>
          <cell r="J1378">
            <v>9428.43</v>
          </cell>
          <cell r="K1378">
            <v>1</v>
          </cell>
          <cell r="L1378">
            <v>0</v>
          </cell>
          <cell r="M1378">
            <v>0</v>
          </cell>
          <cell r="N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35</v>
          </cell>
          <cell r="V1378">
            <v>0</v>
          </cell>
          <cell r="W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35</v>
          </cell>
          <cell r="AE1378">
            <v>465000</v>
          </cell>
          <cell r="AF1378">
            <v>0</v>
          </cell>
          <cell r="AI1378">
            <v>2223</v>
          </cell>
          <cell r="AK1378">
            <v>0</v>
          </cell>
          <cell r="AM1378">
            <v>595</v>
          </cell>
          <cell r="AN1378">
            <v>1</v>
          </cell>
          <cell r="AO1378">
            <v>393216</v>
          </cell>
          <cell r="AQ1378">
            <v>0</v>
          </cell>
          <cell r="AR1378">
            <v>0</v>
          </cell>
          <cell r="AS1378" t="str">
            <v>Ы</v>
          </cell>
          <cell r="AT1378" t="str">
            <v>Ы</v>
          </cell>
          <cell r="AU1378">
            <v>0</v>
          </cell>
          <cell r="AV1378">
            <v>0</v>
          </cell>
          <cell r="AW1378">
            <v>23</v>
          </cell>
          <cell r="AX1378">
            <v>1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38828</v>
          </cell>
        </row>
        <row r="1379">
          <cell r="A1379">
            <v>2006</v>
          </cell>
          <cell r="B1379">
            <v>1</v>
          </cell>
          <cell r="C1379">
            <v>469</v>
          </cell>
          <cell r="D1379">
            <v>20</v>
          </cell>
          <cell r="E1379">
            <v>792020</v>
          </cell>
          <cell r="F1379">
            <v>0</v>
          </cell>
          <cell r="G1379" t="str">
            <v>Затраты по ШПЗ (основные)</v>
          </cell>
          <cell r="H1379">
            <v>2011</v>
          </cell>
          <cell r="I1379">
            <v>7920</v>
          </cell>
          <cell r="J1379">
            <v>31558.04</v>
          </cell>
          <cell r="K1379">
            <v>1</v>
          </cell>
          <cell r="L1379">
            <v>0</v>
          </cell>
          <cell r="M1379">
            <v>0</v>
          </cell>
          <cell r="N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35</v>
          </cell>
          <cell r="V1379">
            <v>0</v>
          </cell>
          <cell r="W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35</v>
          </cell>
          <cell r="AE1379">
            <v>503000</v>
          </cell>
          <cell r="AF1379">
            <v>0</v>
          </cell>
          <cell r="AI1379">
            <v>2223</v>
          </cell>
          <cell r="AK1379">
            <v>0</v>
          </cell>
          <cell r="AM1379">
            <v>596</v>
          </cell>
          <cell r="AN1379">
            <v>1</v>
          </cell>
          <cell r="AO1379">
            <v>393216</v>
          </cell>
          <cell r="AQ1379">
            <v>0</v>
          </cell>
          <cell r="AR1379">
            <v>0</v>
          </cell>
          <cell r="AS1379" t="str">
            <v>Ы</v>
          </cell>
          <cell r="AT1379" t="str">
            <v>Ы</v>
          </cell>
          <cell r="AU1379">
            <v>0</v>
          </cell>
          <cell r="AV1379">
            <v>0</v>
          </cell>
          <cell r="AW1379">
            <v>23</v>
          </cell>
          <cell r="AX1379">
            <v>1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38828</v>
          </cell>
        </row>
        <row r="1380">
          <cell r="A1380">
            <v>2006</v>
          </cell>
          <cell r="B1380">
            <v>1</v>
          </cell>
          <cell r="C1380">
            <v>470</v>
          </cell>
          <cell r="D1380">
            <v>20</v>
          </cell>
          <cell r="E1380">
            <v>792020</v>
          </cell>
          <cell r="F1380">
            <v>0</v>
          </cell>
          <cell r="G1380" t="str">
            <v>Затраты по ШПЗ (основные)</v>
          </cell>
          <cell r="H1380">
            <v>2011</v>
          </cell>
          <cell r="I1380">
            <v>7920</v>
          </cell>
          <cell r="J1380">
            <v>15670.21</v>
          </cell>
          <cell r="K1380">
            <v>1</v>
          </cell>
          <cell r="L1380">
            <v>0</v>
          </cell>
          <cell r="M1380">
            <v>0</v>
          </cell>
          <cell r="N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35</v>
          </cell>
          <cell r="V1380">
            <v>0</v>
          </cell>
          <cell r="W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35</v>
          </cell>
          <cell r="AE1380">
            <v>504100</v>
          </cell>
          <cell r="AF1380">
            <v>0</v>
          </cell>
          <cell r="AI1380">
            <v>2223</v>
          </cell>
          <cell r="AK1380">
            <v>0</v>
          </cell>
          <cell r="AM1380">
            <v>597</v>
          </cell>
          <cell r="AN1380">
            <v>1</v>
          </cell>
          <cell r="AO1380">
            <v>393216</v>
          </cell>
          <cell r="AQ1380">
            <v>0</v>
          </cell>
          <cell r="AR1380">
            <v>0</v>
          </cell>
          <cell r="AS1380" t="str">
            <v>Ы</v>
          </cell>
          <cell r="AT1380" t="str">
            <v>Ы</v>
          </cell>
          <cell r="AU1380">
            <v>0</v>
          </cell>
          <cell r="AV1380">
            <v>0</v>
          </cell>
          <cell r="AW1380">
            <v>23</v>
          </cell>
          <cell r="AX1380">
            <v>1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38828</v>
          </cell>
        </row>
        <row r="1381">
          <cell r="A1381">
            <v>2006</v>
          </cell>
          <cell r="B1381">
            <v>1</v>
          </cell>
          <cell r="C1381">
            <v>471</v>
          </cell>
          <cell r="D1381">
            <v>20</v>
          </cell>
          <cell r="E1381">
            <v>792020</v>
          </cell>
          <cell r="F1381">
            <v>0</v>
          </cell>
          <cell r="G1381" t="str">
            <v>Затраты по ШПЗ (основные)</v>
          </cell>
          <cell r="H1381">
            <v>2011</v>
          </cell>
          <cell r="I1381">
            <v>7920</v>
          </cell>
          <cell r="J1381">
            <v>19358.57</v>
          </cell>
          <cell r="K1381">
            <v>1</v>
          </cell>
          <cell r="L1381">
            <v>0</v>
          </cell>
          <cell r="M1381">
            <v>0</v>
          </cell>
          <cell r="N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35</v>
          </cell>
          <cell r="V1381">
            <v>0</v>
          </cell>
          <cell r="W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35</v>
          </cell>
          <cell r="AE1381">
            <v>504200</v>
          </cell>
          <cell r="AF1381">
            <v>0</v>
          </cell>
          <cell r="AI1381">
            <v>2223</v>
          </cell>
          <cell r="AK1381">
            <v>0</v>
          </cell>
          <cell r="AM1381">
            <v>598</v>
          </cell>
          <cell r="AN1381">
            <v>1</v>
          </cell>
          <cell r="AO1381">
            <v>393216</v>
          </cell>
          <cell r="AQ1381">
            <v>0</v>
          </cell>
          <cell r="AR1381">
            <v>0</v>
          </cell>
          <cell r="AS1381" t="str">
            <v>Ы</v>
          </cell>
          <cell r="AT1381" t="str">
            <v>Ы</v>
          </cell>
          <cell r="AU1381">
            <v>0</v>
          </cell>
          <cell r="AV1381">
            <v>0</v>
          </cell>
          <cell r="AW1381">
            <v>23</v>
          </cell>
          <cell r="AX1381">
            <v>1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38828</v>
          </cell>
        </row>
        <row r="1382">
          <cell r="A1382">
            <v>2006</v>
          </cell>
          <cell r="B1382">
            <v>1</v>
          </cell>
          <cell r="C1382">
            <v>472</v>
          </cell>
          <cell r="D1382">
            <v>20</v>
          </cell>
          <cell r="E1382">
            <v>792020</v>
          </cell>
          <cell r="F1382">
            <v>0</v>
          </cell>
          <cell r="G1382" t="str">
            <v>Затраты по ШПЗ (основные)</v>
          </cell>
          <cell r="H1382">
            <v>2011</v>
          </cell>
          <cell r="I1382">
            <v>7920</v>
          </cell>
          <cell r="J1382">
            <v>1132.05</v>
          </cell>
          <cell r="K1382">
            <v>1</v>
          </cell>
          <cell r="L1382">
            <v>0</v>
          </cell>
          <cell r="M1382">
            <v>0</v>
          </cell>
          <cell r="N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35</v>
          </cell>
          <cell r="V1382">
            <v>0</v>
          </cell>
          <cell r="W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35</v>
          </cell>
          <cell r="AE1382">
            <v>504400</v>
          </cell>
          <cell r="AF1382">
            <v>0</v>
          </cell>
          <cell r="AI1382">
            <v>2223</v>
          </cell>
          <cell r="AK1382">
            <v>0</v>
          </cell>
          <cell r="AM1382">
            <v>599</v>
          </cell>
          <cell r="AN1382">
            <v>1</v>
          </cell>
          <cell r="AO1382">
            <v>393216</v>
          </cell>
          <cell r="AQ1382">
            <v>0</v>
          </cell>
          <cell r="AR1382">
            <v>0</v>
          </cell>
          <cell r="AS1382" t="str">
            <v>Ы</v>
          </cell>
          <cell r="AT1382" t="str">
            <v>Ы</v>
          </cell>
          <cell r="AU1382">
            <v>0</v>
          </cell>
          <cell r="AV1382">
            <v>0</v>
          </cell>
          <cell r="AW1382">
            <v>23</v>
          </cell>
          <cell r="AX1382">
            <v>1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38828</v>
          </cell>
        </row>
        <row r="1383">
          <cell r="A1383">
            <v>2006</v>
          </cell>
          <cell r="B1383">
            <v>1</v>
          </cell>
          <cell r="C1383">
            <v>473</v>
          </cell>
          <cell r="D1383">
            <v>20</v>
          </cell>
          <cell r="E1383">
            <v>792020</v>
          </cell>
          <cell r="F1383">
            <v>0</v>
          </cell>
          <cell r="G1383" t="str">
            <v>Затраты по ШПЗ (основные)</v>
          </cell>
          <cell r="H1383">
            <v>2011</v>
          </cell>
          <cell r="I1383">
            <v>7920</v>
          </cell>
          <cell r="J1383">
            <v>14571.97</v>
          </cell>
          <cell r="K1383">
            <v>1</v>
          </cell>
          <cell r="L1383">
            <v>0</v>
          </cell>
          <cell r="M1383">
            <v>0</v>
          </cell>
          <cell r="N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35</v>
          </cell>
          <cell r="V1383">
            <v>0</v>
          </cell>
          <cell r="W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35</v>
          </cell>
          <cell r="AE1383">
            <v>505100</v>
          </cell>
          <cell r="AF1383">
            <v>0</v>
          </cell>
          <cell r="AI1383">
            <v>2223</v>
          </cell>
          <cell r="AK1383">
            <v>0</v>
          </cell>
          <cell r="AM1383">
            <v>600</v>
          </cell>
          <cell r="AN1383">
            <v>1</v>
          </cell>
          <cell r="AO1383">
            <v>393216</v>
          </cell>
          <cell r="AQ1383">
            <v>0</v>
          </cell>
          <cell r="AR1383">
            <v>0</v>
          </cell>
          <cell r="AS1383" t="str">
            <v>Ы</v>
          </cell>
          <cell r="AT1383" t="str">
            <v>Ы</v>
          </cell>
          <cell r="AU1383">
            <v>0</v>
          </cell>
          <cell r="AV1383">
            <v>0</v>
          </cell>
          <cell r="AW1383">
            <v>23</v>
          </cell>
          <cell r="AX1383">
            <v>1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38828</v>
          </cell>
        </row>
        <row r="1384">
          <cell r="A1384">
            <v>2006</v>
          </cell>
          <cell r="B1384">
            <v>1</v>
          </cell>
          <cell r="C1384">
            <v>474</v>
          </cell>
          <cell r="D1384">
            <v>20</v>
          </cell>
          <cell r="E1384">
            <v>792020</v>
          </cell>
          <cell r="F1384">
            <v>0</v>
          </cell>
          <cell r="G1384" t="str">
            <v>Затраты по ШПЗ (основные)</v>
          </cell>
          <cell r="H1384">
            <v>2011</v>
          </cell>
          <cell r="I1384">
            <v>7920</v>
          </cell>
          <cell r="J1384">
            <v>61079.33</v>
          </cell>
          <cell r="K1384">
            <v>1</v>
          </cell>
          <cell r="L1384">
            <v>0</v>
          </cell>
          <cell r="M1384">
            <v>0</v>
          </cell>
          <cell r="N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35</v>
          </cell>
          <cell r="V1384">
            <v>0</v>
          </cell>
          <cell r="W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35</v>
          </cell>
          <cell r="AE1384">
            <v>505200</v>
          </cell>
          <cell r="AF1384">
            <v>0</v>
          </cell>
          <cell r="AI1384">
            <v>2223</v>
          </cell>
          <cell r="AK1384">
            <v>0</v>
          </cell>
          <cell r="AM1384">
            <v>601</v>
          </cell>
          <cell r="AN1384">
            <v>1</v>
          </cell>
          <cell r="AO1384">
            <v>393216</v>
          </cell>
          <cell r="AQ1384">
            <v>0</v>
          </cell>
          <cell r="AR1384">
            <v>0</v>
          </cell>
          <cell r="AS1384" t="str">
            <v>Ы</v>
          </cell>
          <cell r="AT1384" t="str">
            <v>Ы</v>
          </cell>
          <cell r="AU1384">
            <v>0</v>
          </cell>
          <cell r="AV1384">
            <v>0</v>
          </cell>
          <cell r="AW1384">
            <v>23</v>
          </cell>
          <cell r="AX1384">
            <v>1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38828</v>
          </cell>
        </row>
        <row r="1385">
          <cell r="A1385">
            <v>2006</v>
          </cell>
          <cell r="B1385">
            <v>1</v>
          </cell>
          <cell r="C1385">
            <v>475</v>
          </cell>
          <cell r="D1385">
            <v>20</v>
          </cell>
          <cell r="E1385">
            <v>792020</v>
          </cell>
          <cell r="F1385">
            <v>0</v>
          </cell>
          <cell r="G1385" t="str">
            <v>Затраты по ШПЗ (основные)</v>
          </cell>
          <cell r="H1385">
            <v>2011</v>
          </cell>
          <cell r="I1385">
            <v>7920</v>
          </cell>
          <cell r="J1385">
            <v>129.6</v>
          </cell>
          <cell r="K1385">
            <v>1</v>
          </cell>
          <cell r="L1385">
            <v>0</v>
          </cell>
          <cell r="M1385">
            <v>0</v>
          </cell>
          <cell r="N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35</v>
          </cell>
          <cell r="V1385">
            <v>0</v>
          </cell>
          <cell r="W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35</v>
          </cell>
          <cell r="AE1385">
            <v>505300</v>
          </cell>
          <cell r="AF1385">
            <v>0</v>
          </cell>
          <cell r="AI1385">
            <v>2223</v>
          </cell>
          <cell r="AK1385">
            <v>0</v>
          </cell>
          <cell r="AM1385">
            <v>602</v>
          </cell>
          <cell r="AN1385">
            <v>1</v>
          </cell>
          <cell r="AO1385">
            <v>393216</v>
          </cell>
          <cell r="AQ1385">
            <v>0</v>
          </cell>
          <cell r="AR1385">
            <v>0</v>
          </cell>
          <cell r="AS1385" t="str">
            <v>Ы</v>
          </cell>
          <cell r="AT1385" t="str">
            <v>Ы</v>
          </cell>
          <cell r="AU1385">
            <v>0</v>
          </cell>
          <cell r="AV1385">
            <v>0</v>
          </cell>
          <cell r="AW1385">
            <v>23</v>
          </cell>
          <cell r="AX1385">
            <v>1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38828</v>
          </cell>
        </row>
        <row r="1386">
          <cell r="A1386">
            <v>2006</v>
          </cell>
          <cell r="B1386">
            <v>1</v>
          </cell>
          <cell r="C1386">
            <v>476</v>
          </cell>
          <cell r="D1386">
            <v>20</v>
          </cell>
          <cell r="E1386">
            <v>792020</v>
          </cell>
          <cell r="F1386">
            <v>0</v>
          </cell>
          <cell r="G1386" t="str">
            <v>Затраты по ШПЗ (основные)</v>
          </cell>
          <cell r="H1386">
            <v>2011</v>
          </cell>
          <cell r="I1386">
            <v>7920</v>
          </cell>
          <cell r="J1386">
            <v>790559.14</v>
          </cell>
          <cell r="K1386">
            <v>1</v>
          </cell>
          <cell r="L1386">
            <v>0</v>
          </cell>
          <cell r="M1386">
            <v>0</v>
          </cell>
          <cell r="N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35</v>
          </cell>
          <cell r="V1386">
            <v>0</v>
          </cell>
          <cell r="W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35</v>
          </cell>
          <cell r="AE1386">
            <v>508310</v>
          </cell>
          <cell r="AF1386">
            <v>0</v>
          </cell>
          <cell r="AI1386">
            <v>2223</v>
          </cell>
          <cell r="AK1386">
            <v>0</v>
          </cell>
          <cell r="AM1386">
            <v>603</v>
          </cell>
          <cell r="AN1386">
            <v>1</v>
          </cell>
          <cell r="AO1386">
            <v>393216</v>
          </cell>
          <cell r="AQ1386">
            <v>0</v>
          </cell>
          <cell r="AR1386">
            <v>0</v>
          </cell>
          <cell r="AS1386" t="str">
            <v>Ы</v>
          </cell>
          <cell r="AT1386" t="str">
            <v>Ы</v>
          </cell>
          <cell r="AU1386">
            <v>0</v>
          </cell>
          <cell r="AV1386">
            <v>0</v>
          </cell>
          <cell r="AW1386">
            <v>23</v>
          </cell>
          <cell r="AX1386">
            <v>1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38828</v>
          </cell>
        </row>
        <row r="1387">
          <cell r="A1387">
            <v>2006</v>
          </cell>
          <cell r="B1387">
            <v>1</v>
          </cell>
          <cell r="C1387">
            <v>477</v>
          </cell>
          <cell r="D1387">
            <v>20</v>
          </cell>
          <cell r="E1387">
            <v>792020</v>
          </cell>
          <cell r="F1387">
            <v>0</v>
          </cell>
          <cell r="G1387" t="str">
            <v>Затраты по ШПЗ (основные)</v>
          </cell>
          <cell r="H1387">
            <v>2011</v>
          </cell>
          <cell r="I1387">
            <v>7920</v>
          </cell>
          <cell r="J1387">
            <v>279929.39</v>
          </cell>
          <cell r="K1387">
            <v>1</v>
          </cell>
          <cell r="L1387">
            <v>0</v>
          </cell>
          <cell r="M1387">
            <v>0</v>
          </cell>
          <cell r="N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35</v>
          </cell>
          <cell r="V1387">
            <v>0</v>
          </cell>
          <cell r="W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35</v>
          </cell>
          <cell r="AE1387">
            <v>510100</v>
          </cell>
          <cell r="AF1387">
            <v>0</v>
          </cell>
          <cell r="AI1387">
            <v>2223</v>
          </cell>
          <cell r="AK1387">
            <v>0</v>
          </cell>
          <cell r="AM1387">
            <v>604</v>
          </cell>
          <cell r="AN1387">
            <v>1</v>
          </cell>
          <cell r="AO1387">
            <v>393216</v>
          </cell>
          <cell r="AQ1387">
            <v>0</v>
          </cell>
          <cell r="AR1387">
            <v>0</v>
          </cell>
          <cell r="AS1387" t="str">
            <v>Ы</v>
          </cell>
          <cell r="AT1387" t="str">
            <v>Ы</v>
          </cell>
          <cell r="AU1387">
            <v>0</v>
          </cell>
          <cell r="AV1387">
            <v>0</v>
          </cell>
          <cell r="AW1387">
            <v>23</v>
          </cell>
          <cell r="AX1387">
            <v>1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38828</v>
          </cell>
        </row>
        <row r="1388">
          <cell r="A1388">
            <v>2006</v>
          </cell>
          <cell r="B1388">
            <v>1</v>
          </cell>
          <cell r="C1388">
            <v>478</v>
          </cell>
          <cell r="D1388">
            <v>20</v>
          </cell>
          <cell r="E1388">
            <v>792020</v>
          </cell>
          <cell r="F1388">
            <v>0</v>
          </cell>
          <cell r="G1388" t="str">
            <v>Затраты по ШПЗ (основные)</v>
          </cell>
          <cell r="H1388">
            <v>2011</v>
          </cell>
          <cell r="I1388">
            <v>7920</v>
          </cell>
          <cell r="J1388">
            <v>624.41999999999996</v>
          </cell>
          <cell r="K1388">
            <v>1</v>
          </cell>
          <cell r="L1388">
            <v>0</v>
          </cell>
          <cell r="M1388">
            <v>0</v>
          </cell>
          <cell r="N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35</v>
          </cell>
          <cell r="V1388">
            <v>0</v>
          </cell>
          <cell r="W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35</v>
          </cell>
          <cell r="AE1388">
            <v>510200</v>
          </cell>
          <cell r="AF1388">
            <v>0</v>
          </cell>
          <cell r="AI1388">
            <v>2223</v>
          </cell>
          <cell r="AK1388">
            <v>0</v>
          </cell>
          <cell r="AM1388">
            <v>605</v>
          </cell>
          <cell r="AN1388">
            <v>1</v>
          </cell>
          <cell r="AO1388">
            <v>393216</v>
          </cell>
          <cell r="AQ1388">
            <v>0</v>
          </cell>
          <cell r="AR1388">
            <v>0</v>
          </cell>
          <cell r="AS1388" t="str">
            <v>Ы</v>
          </cell>
          <cell r="AT1388" t="str">
            <v>Ы</v>
          </cell>
          <cell r="AU1388">
            <v>0</v>
          </cell>
          <cell r="AV1388">
            <v>0</v>
          </cell>
          <cell r="AW1388">
            <v>23</v>
          </cell>
          <cell r="AX1388">
            <v>1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38828</v>
          </cell>
        </row>
        <row r="1389">
          <cell r="A1389">
            <v>2006</v>
          </cell>
          <cell r="B1389">
            <v>1</v>
          </cell>
          <cell r="C1389">
            <v>479</v>
          </cell>
          <cell r="D1389">
            <v>20</v>
          </cell>
          <cell r="E1389">
            <v>792020</v>
          </cell>
          <cell r="F1389">
            <v>0</v>
          </cell>
          <cell r="G1389" t="str">
            <v>Затраты по ШПЗ (основные)</v>
          </cell>
          <cell r="H1389">
            <v>2011</v>
          </cell>
          <cell r="I1389">
            <v>7920</v>
          </cell>
          <cell r="J1389">
            <v>4548.92</v>
          </cell>
          <cell r="K1389">
            <v>1</v>
          </cell>
          <cell r="L1389">
            <v>0</v>
          </cell>
          <cell r="M1389">
            <v>0</v>
          </cell>
          <cell r="N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35</v>
          </cell>
          <cell r="V1389">
            <v>0</v>
          </cell>
          <cell r="W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35</v>
          </cell>
          <cell r="AE1389">
            <v>510400</v>
          </cell>
          <cell r="AF1389">
            <v>0</v>
          </cell>
          <cell r="AI1389">
            <v>2223</v>
          </cell>
          <cell r="AK1389">
            <v>0</v>
          </cell>
          <cell r="AM1389">
            <v>606</v>
          </cell>
          <cell r="AN1389">
            <v>1</v>
          </cell>
          <cell r="AO1389">
            <v>393216</v>
          </cell>
          <cell r="AQ1389">
            <v>0</v>
          </cell>
          <cell r="AR1389">
            <v>0</v>
          </cell>
          <cell r="AS1389" t="str">
            <v>Ы</v>
          </cell>
          <cell r="AT1389" t="str">
            <v>Ы</v>
          </cell>
          <cell r="AU1389">
            <v>0</v>
          </cell>
          <cell r="AV1389">
            <v>0</v>
          </cell>
          <cell r="AW1389">
            <v>23</v>
          </cell>
          <cell r="AX1389">
            <v>1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38828</v>
          </cell>
        </row>
        <row r="1390">
          <cell r="A1390">
            <v>2006</v>
          </cell>
          <cell r="B1390">
            <v>1</v>
          </cell>
          <cell r="C1390">
            <v>480</v>
          </cell>
          <cell r="D1390">
            <v>20</v>
          </cell>
          <cell r="E1390">
            <v>792020</v>
          </cell>
          <cell r="F1390">
            <v>0</v>
          </cell>
          <cell r="G1390" t="str">
            <v>Затраты по ШПЗ (основные)</v>
          </cell>
          <cell r="H1390">
            <v>2011</v>
          </cell>
          <cell r="I1390">
            <v>7920</v>
          </cell>
          <cell r="J1390">
            <v>369982.23</v>
          </cell>
          <cell r="K1390">
            <v>1</v>
          </cell>
          <cell r="L1390">
            <v>0</v>
          </cell>
          <cell r="M1390">
            <v>0</v>
          </cell>
          <cell r="N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35</v>
          </cell>
          <cell r="V1390">
            <v>0</v>
          </cell>
          <cell r="W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35</v>
          </cell>
          <cell r="AE1390">
            <v>510600</v>
          </cell>
          <cell r="AF1390">
            <v>0</v>
          </cell>
          <cell r="AI1390">
            <v>2223</v>
          </cell>
          <cell r="AK1390">
            <v>0</v>
          </cell>
          <cell r="AM1390">
            <v>607</v>
          </cell>
          <cell r="AN1390">
            <v>1</v>
          </cell>
          <cell r="AO1390">
            <v>393216</v>
          </cell>
          <cell r="AQ1390">
            <v>0</v>
          </cell>
          <cell r="AR1390">
            <v>0</v>
          </cell>
          <cell r="AS1390" t="str">
            <v>Ы</v>
          </cell>
          <cell r="AT1390" t="str">
            <v>Ы</v>
          </cell>
          <cell r="AU1390">
            <v>0</v>
          </cell>
          <cell r="AV1390">
            <v>0</v>
          </cell>
          <cell r="AW1390">
            <v>23</v>
          </cell>
          <cell r="AX1390">
            <v>1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38828</v>
          </cell>
        </row>
        <row r="1391">
          <cell r="A1391">
            <v>2006</v>
          </cell>
          <cell r="B1391">
            <v>1</v>
          </cell>
          <cell r="C1391">
            <v>481</v>
          </cell>
          <cell r="D1391">
            <v>20</v>
          </cell>
          <cell r="E1391">
            <v>792020</v>
          </cell>
          <cell r="F1391">
            <v>0</v>
          </cell>
          <cell r="G1391" t="str">
            <v>Затраты по ШПЗ (основные)</v>
          </cell>
          <cell r="H1391">
            <v>2011</v>
          </cell>
          <cell r="I1391">
            <v>7920</v>
          </cell>
          <cell r="J1391">
            <v>24.17</v>
          </cell>
          <cell r="K1391">
            <v>1</v>
          </cell>
          <cell r="L1391">
            <v>0</v>
          </cell>
          <cell r="M1391">
            <v>0</v>
          </cell>
          <cell r="N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35</v>
          </cell>
          <cell r="V1391">
            <v>0</v>
          </cell>
          <cell r="W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35</v>
          </cell>
          <cell r="AE1391">
            <v>512000</v>
          </cell>
          <cell r="AF1391">
            <v>0</v>
          </cell>
          <cell r="AI1391">
            <v>2223</v>
          </cell>
          <cell r="AK1391">
            <v>0</v>
          </cell>
          <cell r="AM1391">
            <v>608</v>
          </cell>
          <cell r="AN1391">
            <v>1</v>
          </cell>
          <cell r="AO1391">
            <v>393216</v>
          </cell>
          <cell r="AQ1391">
            <v>0</v>
          </cell>
          <cell r="AR1391">
            <v>0</v>
          </cell>
          <cell r="AS1391" t="str">
            <v>Ы</v>
          </cell>
        